    <v>151.19999999999999</v>
      </c>
      <c r="C13158" t="s">
        <v>5</v>
      </c>
      <c r="D13158">
        <v>9</v>
      </c>
      <c r="E13158" t="s">
        <v>5</v>
      </c>
      <c r="F13158">
        <v>9</v>
      </c>
    </row>
    <row r="13159" spans="1:6">
      <c r="A13159" s="15">
        <v>13155</v>
      </c>
      <c r="B13159" s="16">
        <v>128.80000000000001</v>
      </c>
      <c r="C13159" t="s">
        <v>5</v>
      </c>
      <c r="D13159">
        <v>11</v>
      </c>
      <c r="E13159" t="s">
        <v>5</v>
      </c>
      <c r="F13159">
        <v>12</v>
      </c>
    </row>
    <row r="13160" spans="1:6">
      <c r="A13160" s="15">
        <v>13156</v>
      </c>
      <c r="B13160" s="16">
        <v>202</v>
      </c>
      <c r="C13160" t="s">
        <v>5</v>
      </c>
      <c r="D13160">
        <v>9</v>
      </c>
      <c r="E13160" t="s">
        <v>5</v>
      </c>
      <c r="F13160">
        <v>9</v>
      </c>
    </row>
    <row r="13161" spans="1:6">
      <c r="A13161" s="15">
        <v>13157</v>
      </c>
      <c r="B13161" s="16">
        <v>772.2</v>
      </c>
      <c r="C13161" t="s">
        <v>5</v>
      </c>
      <c r="D13161">
        <v>10</v>
      </c>
      <c r="E13161" t="s">
        <v>5</v>
      </c>
      <c r="F13161">
        <v>10</v>
      </c>
    </row>
    <row r="13162" spans="1:6">
      <c r="A13162" s="15">
        <v>13158</v>
      </c>
      <c r="B13162" s="16">
        <v>118.8</v>
      </c>
      <c r="C13162" t="s">
        <v>5</v>
      </c>
      <c r="D13162">
        <v>9</v>
      </c>
      <c r="E13162" t="s">
        <v>5</v>
      </c>
      <c r="F13162">
        <v>9</v>
      </c>
    </row>
    <row r="13163" spans="1:6">
      <c r="A13163" s="15">
        <v>13159</v>
      </c>
      <c r="B13163" s="16">
        <v>121.2</v>
      </c>
      <c r="C13163" t="s">
        <v>5</v>
      </c>
      <c r="D13163">
        <v>8</v>
      </c>
      <c r="E13163" t="s">
        <v>5</v>
      </c>
      <c r="F13163">
        <v>8</v>
      </c>
    </row>
    <row r="13164" spans="1:6">
      <c r="A13164" s="15">
        <v>13160</v>
      </c>
      <c r="B13164" s="16">
        <v>161.6</v>
      </c>
      <c r="C13164" t="s">
        <v>5</v>
      </c>
      <c r="D13164">
        <v>9</v>
      </c>
      <c r="E13164" t="s">
        <v>5</v>
      </c>
      <c r="F13164">
        <v>10</v>
      </c>
    </row>
    <row r="13165" spans="1:6">
      <c r="A13165" s="15">
        <v>13161</v>
      </c>
      <c r="B13165" s="16">
        <v>121.2</v>
      </c>
      <c r="C13165" t="s">
        <v>5</v>
      </c>
      <c r="D13165">
        <v>10</v>
      </c>
      <c r="E13165" t="s">
        <v>5</v>
      </c>
      <c r="F13165">
        <v>10</v>
      </c>
    </row>
    <row r="13166" spans="1:6">
      <c r="A13166" s="15">
        <v>13162</v>
      </c>
      <c r="B13166" s="16">
        <v>121.2</v>
      </c>
      <c r="C13166" t="s">
        <v>5</v>
      </c>
      <c r="D13166">
        <v>5</v>
      </c>
      <c r="E13166" t="s">
        <v>5</v>
      </c>
      <c r="F13166">
        <v>6</v>
      </c>
    </row>
    <row r="13167" spans="1:6">
      <c r="A13167" s="15">
        <v>13163</v>
      </c>
      <c r="B13167" s="16">
        <v>530.79999999999995</v>
      </c>
      <c r="C13167" t="s">
        <v>5</v>
      </c>
      <c r="D13167">
        <v>7</v>
      </c>
      <c r="E13167" t="s">
        <v>5</v>
      </c>
      <c r="F13167">
        <v>7</v>
      </c>
    </row>
    <row r="13168" spans="1:6">
      <c r="A13168" s="15">
        <v>13164</v>
      </c>
      <c r="B13168" s="16">
        <v>121.2</v>
      </c>
      <c r="C13168" t="s">
        <v>5</v>
      </c>
      <c r="D13168">
        <v>12</v>
      </c>
      <c r="E13168" t="s">
        <v>5</v>
      </c>
      <c r="F13168">
        <v>12</v>
      </c>
    </row>
    <row r="13169" spans="1:6">
      <c r="A13169" s="15">
        <v>13165</v>
      </c>
      <c r="B13169" s="16">
        <v>326.39999999999998</v>
      </c>
      <c r="C13169" t="s">
        <v>5</v>
      </c>
      <c r="D13169">
        <v>5</v>
      </c>
      <c r="E13169" t="s">
        <v>5</v>
      </c>
      <c r="F13169">
        <v>6</v>
      </c>
    </row>
    <row r="13170" spans="1:6">
      <c r="A13170" s="15">
        <v>13166</v>
      </c>
      <c r="B13170" s="16">
        <v>151.19999999999999</v>
      </c>
      <c r="C13170" t="s">
        <v>5</v>
      </c>
      <c r="D13170">
        <v>8</v>
      </c>
      <c r="E13170" t="s">
        <v>5</v>
      </c>
      <c r="F13170">
        <v>8</v>
      </c>
    </row>
    <row r="13171" spans="1:6">
      <c r="A13171" s="15">
        <v>13167</v>
      </c>
      <c r="B13171" s="16">
        <v>121.2</v>
      </c>
      <c r="C13171" t="s">
        <v>5</v>
      </c>
      <c r="D13171">
        <v>6</v>
      </c>
      <c r="E13171" t="s">
        <v>5</v>
      </c>
      <c r="F13171">
        <v>6</v>
      </c>
    </row>
    <row r="13172" spans="1:6">
      <c r="A13172" s="15">
        <v>13168</v>
      </c>
      <c r="B13172" s="16">
        <v>121.2</v>
      </c>
      <c r="C13172" t="s">
        <v>5</v>
      </c>
      <c r="D13172">
        <v>9</v>
      </c>
      <c r="E13172" t="s">
        <v>5</v>
      </c>
      <c r="F13172">
        <v>9</v>
      </c>
    </row>
    <row r="13173" spans="1:6">
      <c r="A13173" s="15">
        <v>13169</v>
      </c>
      <c r="B13173" s="16">
        <v>228.8</v>
      </c>
      <c r="C13173" t="s">
        <v>5</v>
      </c>
      <c r="D13173">
        <v>8</v>
      </c>
      <c r="E13173" t="s">
        <v>5</v>
      </c>
      <c r="F13173">
        <v>9</v>
      </c>
    </row>
    <row r="13174" spans="1:6">
      <c r="A13174" s="15">
        <v>13170</v>
      </c>
      <c r="B13174" s="16">
        <v>121.2</v>
      </c>
      <c r="C13174" t="s">
        <v>5</v>
      </c>
      <c r="D13174">
        <v>8</v>
      </c>
      <c r="E13174" t="s">
        <v>5</v>
      </c>
      <c r="F13174">
        <v>8</v>
      </c>
    </row>
    <row r="13175" spans="1:6">
      <c r="A13175" s="15">
        <v>13171</v>
      </c>
      <c r="B13175" s="16">
        <v>118.8</v>
      </c>
      <c r="C13175" t="s">
        <v>5</v>
      </c>
      <c r="D13175">
        <v>11</v>
      </c>
      <c r="E13175" t="s">
        <v>5</v>
      </c>
      <c r="F13175">
        <v>11</v>
      </c>
    </row>
    <row r="13176" spans="1:6">
      <c r="A13176" s="15">
        <v>13172</v>
      </c>
      <c r="B13176" s="16">
        <v>831.05</v>
      </c>
      <c r="C13176" t="s">
        <v>5</v>
      </c>
      <c r="D13176">
        <v>9</v>
      </c>
      <c r="E13176" t="s">
        <v>5</v>
      </c>
      <c r="F13176">
        <v>9</v>
      </c>
    </row>
    <row r="13177" spans="1:6">
      <c r="A13177" s="15">
        <v>13173</v>
      </c>
      <c r="B13177" s="16">
        <v>1042.4000000000001</v>
      </c>
      <c r="C13177" t="s">
        <v>5</v>
      </c>
      <c r="D13177">
        <v>11</v>
      </c>
      <c r="E13177" t="s">
        <v>5</v>
      </c>
      <c r="F13177">
        <v>11</v>
      </c>
    </row>
    <row r="13178" spans="1:6">
      <c r="A13178" s="15">
        <v>13174</v>
      </c>
      <c r="B13178" s="16">
        <v>231.2</v>
      </c>
      <c r="C13178" t="s">
        <v>5</v>
      </c>
      <c r="D13178">
        <v>11</v>
      </c>
      <c r="E13178" t="s">
        <v>5</v>
      </c>
      <c r="F13178">
        <v>12</v>
      </c>
    </row>
    <row r="13179" spans="1:6">
      <c r="A13179" s="15">
        <v>13175</v>
      </c>
      <c r="B13179" s="16">
        <v>106.4</v>
      </c>
      <c r="C13179" t="s">
        <v>5</v>
      </c>
      <c r="D13179">
        <v>12</v>
      </c>
      <c r="E13179" t="s">
        <v>5</v>
      </c>
      <c r="F13179">
        <v>12</v>
      </c>
    </row>
    <row r="13180" spans="1:6">
      <c r="A13180" s="15">
        <v>13176</v>
      </c>
      <c r="B13180" s="16">
        <v>120.8</v>
      </c>
      <c r="C13180" t="s">
        <v>5</v>
      </c>
      <c r="D13180">
        <v>6</v>
      </c>
      <c r="E13180" t="s">
        <v>5</v>
      </c>
      <c r="F13180">
        <v>7</v>
      </c>
    </row>
    <row r="13181" spans="1:6">
      <c r="A13181" s="15">
        <v>13177</v>
      </c>
      <c r="B13181" s="16">
        <v>120.8</v>
      </c>
      <c r="C13181" t="s">
        <v>5</v>
      </c>
      <c r="D13181">
        <v>6</v>
      </c>
      <c r="E13181" t="s">
        <v>5</v>
      </c>
      <c r="F13181">
        <v>7</v>
      </c>
    </row>
    <row r="13182" spans="1:6">
      <c r="A13182" s="15">
        <v>13178</v>
      </c>
      <c r="B13182" s="16">
        <v>120.8</v>
      </c>
      <c r="C13182" t="s">
        <v>5</v>
      </c>
      <c r="D13182">
        <v>6</v>
      </c>
      <c r="E13182" t="s">
        <v>5</v>
      </c>
      <c r="F13182">
        <v>7</v>
      </c>
    </row>
    <row r="13183" spans="1:6">
      <c r="A13183" s="15">
        <v>13179</v>
      </c>
      <c r="B13183" s="16">
        <v>184.8</v>
      </c>
      <c r="C13183" t="s">
        <v>5</v>
      </c>
      <c r="D13183">
        <v>6</v>
      </c>
      <c r="E13183" t="s">
        <v>5</v>
      </c>
      <c r="F13183">
        <v>6</v>
      </c>
    </row>
    <row r="13184" spans="1:6">
      <c r="A13184" s="15">
        <v>13180</v>
      </c>
      <c r="B13184" s="16">
        <v>231.2</v>
      </c>
      <c r="C13184" t="s">
        <v>5</v>
      </c>
      <c r="D13184">
        <v>6</v>
      </c>
      <c r="E13184" t="s">
        <v>5</v>
      </c>
      <c r="F13184">
        <v>6</v>
      </c>
    </row>
    <row r="13185" spans="1:6">
      <c r="A13185" s="15">
        <v>13181</v>
      </c>
      <c r="B13185" s="16">
        <v>235.2</v>
      </c>
      <c r="C13185" t="s">
        <v>5</v>
      </c>
      <c r="D13185">
        <v>6</v>
      </c>
      <c r="E13185" t="s">
        <v>5</v>
      </c>
      <c r="F13185">
        <v>6</v>
      </c>
    </row>
    <row r="13186" spans="1:6">
      <c r="A13186" s="15">
        <v>13182</v>
      </c>
      <c r="B13186" s="16">
        <v>121.2</v>
      </c>
      <c r="C13186" t="s">
        <v>5</v>
      </c>
      <c r="D13186">
        <v>6</v>
      </c>
      <c r="E13186" t="s">
        <v>5</v>
      </c>
      <c r="F13186">
        <v>7</v>
      </c>
    </row>
    <row r="13187" spans="1:6">
      <c r="A13187" s="15">
        <v>13183</v>
      </c>
      <c r="B13187" s="16">
        <v>279.2</v>
      </c>
      <c r="C13187" t="s">
        <v>5</v>
      </c>
      <c r="D13187">
        <v>6</v>
      </c>
      <c r="E13187" t="s">
        <v>5</v>
      </c>
      <c r="F13187">
        <v>7</v>
      </c>
    </row>
    <row r="13188" spans="1:6">
      <c r="A13188" s="15">
        <v>13184</v>
      </c>
      <c r="B13188" s="16">
        <v>279.2</v>
      </c>
      <c r="C13188" t="s">
        <v>5</v>
      </c>
      <c r="D13188">
        <v>6</v>
      </c>
      <c r="E13188" t="s">
        <v>5</v>
      </c>
      <c r="F13188">
        <v>7</v>
      </c>
    </row>
    <row r="13189" spans="1:6">
      <c r="A13189" s="15">
        <v>13185</v>
      </c>
      <c r="B13189" s="16">
        <v>231.2</v>
      </c>
      <c r="C13189" t="s">
        <v>5</v>
      </c>
      <c r="D13189">
        <v>8</v>
      </c>
      <c r="E13189" t="s">
        <v>5</v>
      </c>
      <c r="F13189">
        <v>8</v>
      </c>
    </row>
    <row r="13190" spans="1:6">
      <c r="A13190" s="15">
        <v>13186</v>
      </c>
      <c r="B13190" s="16">
        <v>288.8</v>
      </c>
      <c r="C13190" t="s">
        <v>5</v>
      </c>
      <c r="D13190">
        <v>10</v>
      </c>
      <c r="E13190" t="s">
        <v>5</v>
      </c>
      <c r="F13190">
        <v>10</v>
      </c>
    </row>
    <row r="13191" spans="1:6">
      <c r="A13191" s="15">
        <v>13187</v>
      </c>
      <c r="B13191" s="16">
        <v>238.03</v>
      </c>
      <c r="C13191" t="s">
        <v>5</v>
      </c>
      <c r="D13191">
        <v>9</v>
      </c>
      <c r="E13191" t="s">
        <v>5</v>
      </c>
      <c r="F13191">
        <v>10</v>
      </c>
    </row>
    <row r="13192" spans="1:6">
      <c r="A13192" s="15">
        <v>13188</v>
      </c>
      <c r="B13192" s="16">
        <v>376</v>
      </c>
      <c r="C13192" t="s">
        <v>5</v>
      </c>
      <c r="D13192">
        <v>11</v>
      </c>
      <c r="E13192" t="s">
        <v>5</v>
      </c>
      <c r="F13192">
        <v>11</v>
      </c>
    </row>
    <row r="13193" spans="1:6">
      <c r="A13193" s="15">
        <v>13189</v>
      </c>
      <c r="B13193" s="16">
        <v>376</v>
      </c>
      <c r="C13193" t="s">
        <v>5</v>
      </c>
      <c r="D13193">
        <v>11</v>
      </c>
      <c r="E13193" t="s">
        <v>5</v>
      </c>
      <c r="F13193">
        <v>11</v>
      </c>
    </row>
    <row r="13194" spans="1:6">
      <c r="A13194" s="15">
        <v>13190</v>
      </c>
      <c r="B13194" s="16">
        <v>161.6</v>
      </c>
      <c r="C13194" t="s">
        <v>5</v>
      </c>
      <c r="D13194">
        <v>9</v>
      </c>
      <c r="E13194" t="s">
        <v>5</v>
      </c>
      <c r="F13194">
        <v>9</v>
      </c>
    </row>
    <row r="13195" spans="1:6">
      <c r="A13195" s="15">
        <v>13191</v>
      </c>
      <c r="B13195" s="16">
        <v>121.2</v>
      </c>
      <c r="C13195" t="s">
        <v>5</v>
      </c>
      <c r="D13195">
        <v>10</v>
      </c>
      <c r="E13195" t="s">
        <v>5</v>
      </c>
      <c r="F13195">
        <v>10</v>
      </c>
    </row>
    <row r="13196" spans="1:6">
      <c r="A13196" s="15">
        <v>13192</v>
      </c>
      <c r="B13196" s="16">
        <v>120.8</v>
      </c>
      <c r="C13196" t="s">
        <v>5</v>
      </c>
      <c r="D13196">
        <v>11</v>
      </c>
      <c r="E13196" t="s">
        <v>5</v>
      </c>
      <c r="F13196">
        <v>11</v>
      </c>
    </row>
    <row r="13197" spans="1:6">
      <c r="A13197" s="15">
        <v>13193</v>
      </c>
      <c r="B13197" s="16">
        <v>145.6</v>
      </c>
      <c r="C13197" t="s">
        <v>5</v>
      </c>
      <c r="D13197">
        <v>11</v>
      </c>
      <c r="E13197" t="s">
        <v>5</v>
      </c>
      <c r="F13197">
        <v>11</v>
      </c>
    </row>
    <row r="13198" spans="1:6">
      <c r="A13198" s="15">
        <v>13194</v>
      </c>
      <c r="B13198" s="16">
        <v>183.2</v>
      </c>
      <c r="C13198" t="s">
        <v>5</v>
      </c>
      <c r="D13198">
        <v>11</v>
      </c>
      <c r="E13198" t="s">
        <v>5</v>
      </c>
      <c r="F13198">
        <v>11</v>
      </c>
    </row>
    <row r="13199" spans="1:6">
      <c r="A13199" s="15">
        <v>13195</v>
      </c>
      <c r="B13199" s="16">
        <v>235.2</v>
      </c>
      <c r="C13199" t="s">
        <v>5</v>
      </c>
      <c r="D13199">
        <v>11</v>
      </c>
      <c r="E13199" t="s">
        <v>5</v>
      </c>
      <c r="F13199">
        <v>11</v>
      </c>
    </row>
    <row r="13200" spans="1:6">
      <c r="A13200" s="15">
        <v>13196</v>
      </c>
      <c r="B13200" s="16">
        <v>145.6</v>
      </c>
      <c r="C13200" t="s">
        <v>5</v>
      </c>
      <c r="D13200">
        <v>12</v>
      </c>
      <c r="E13200" t="s">
        <v>5</v>
      </c>
      <c r="F13200">
        <v>12</v>
      </c>
    </row>
    <row r="13201" spans="1:6">
      <c r="A13201" s="15">
        <v>13197</v>
      </c>
      <c r="B13201" s="16">
        <v>183.2</v>
      </c>
      <c r="C13201" t="s">
        <v>5</v>
      </c>
      <c r="D13201">
        <v>12</v>
      </c>
      <c r="E13201" t="s">
        <v>5</v>
      </c>
      <c r="F13201">
        <v>12</v>
      </c>
    </row>
    <row r="13202" spans="1:6">
      <c r="A13202" s="15">
        <v>13198</v>
      </c>
      <c r="B13202" s="16">
        <v>193.6</v>
      </c>
      <c r="C13202" t="s">
        <v>5</v>
      </c>
      <c r="D13202">
        <v>12</v>
      </c>
      <c r="E13202" t="s">
        <v>5</v>
      </c>
      <c r="F13202">
        <v>12</v>
      </c>
    </row>
    <row r="13203" spans="1:6">
      <c r="A13203" s="15">
        <v>13199</v>
      </c>
      <c r="B13203" s="16">
        <v>231.2</v>
      </c>
      <c r="C13203" t="s">
        <v>5</v>
      </c>
      <c r="D13203">
        <v>12</v>
      </c>
      <c r="E13203" t="s">
        <v>5</v>
      </c>
      <c r="F13203">
        <v>12</v>
      </c>
    </row>
    <row r="13204" spans="1:6">
      <c r="A13204" s="15">
        <v>13200</v>
      </c>
      <c r="B13204" s="16">
        <v>118.8</v>
      </c>
      <c r="C13204" t="s">
        <v>5</v>
      </c>
      <c r="D13204">
        <v>11</v>
      </c>
      <c r="E13204" t="s">
        <v>5</v>
      </c>
      <c r="F13204">
        <v>12</v>
      </c>
    </row>
    <row r="13205" spans="1:6">
      <c r="A13205" s="15">
        <v>13201</v>
      </c>
      <c r="B13205" s="16">
        <v>456</v>
      </c>
      <c r="C13205" t="s">
        <v>5</v>
      </c>
      <c r="D13205">
        <v>11</v>
      </c>
      <c r="E13205" t="s">
        <v>5</v>
      </c>
      <c r="F13205">
        <v>12</v>
      </c>
    </row>
    <row r="13206" spans="1:6">
      <c r="A13206" s="15">
        <v>13202</v>
      </c>
      <c r="B13206" s="16">
        <v>128.80000000000001</v>
      </c>
      <c r="C13206" t="s">
        <v>5</v>
      </c>
      <c r="D13206">
        <v>12</v>
      </c>
      <c r="E13206" t="s">
        <v>5</v>
      </c>
      <c r="F13206">
        <v>12</v>
      </c>
    </row>
    <row r="13207" spans="1:6">
      <c r="A13207" s="15">
        <v>13203</v>
      </c>
      <c r="B13207" s="16">
        <v>120</v>
      </c>
      <c r="C13207" t="s">
        <v>5</v>
      </c>
      <c r="D13207">
        <v>11</v>
      </c>
      <c r="E13207" t="s">
        <v>5</v>
      </c>
      <c r="F13207">
        <v>11</v>
      </c>
    </row>
    <row r="13208" spans="1:6">
      <c r="A13208" s="15">
        <v>13204</v>
      </c>
      <c r="B13208" s="16">
        <v>376</v>
      </c>
      <c r="C13208" t="s">
        <v>5</v>
      </c>
      <c r="D13208">
        <v>11</v>
      </c>
      <c r="E13208" t="s">
        <v>5</v>
      </c>
      <c r="F13208">
        <v>12</v>
      </c>
    </row>
    <row r="13209" spans="1:6">
      <c r="A13209" s="15">
        <v>13205</v>
      </c>
      <c r="B13209" s="16">
        <v>121.2</v>
      </c>
      <c r="C13209" t="s">
        <v>5</v>
      </c>
      <c r="D13209">
        <v>7</v>
      </c>
      <c r="E13209" t="s">
        <v>5</v>
      </c>
      <c r="F13209">
        <v>7</v>
      </c>
    </row>
    <row r="13210" spans="1:6">
      <c r="A13210" s="15">
        <v>13206</v>
      </c>
      <c r="B13210" s="16">
        <v>139.19999999999999</v>
      </c>
      <c r="C13210" t="s">
        <v>5</v>
      </c>
      <c r="D13210">
        <v>7</v>
      </c>
      <c r="E13210" t="s">
        <v>5</v>
      </c>
      <c r="F13210">
        <v>7</v>
      </c>
    </row>
    <row r="13211" spans="1:6">
      <c r="A13211" s="15">
        <v>13207</v>
      </c>
      <c r="B13211" s="16">
        <v>139.19999999999999</v>
      </c>
      <c r="C13211" t="s">
        <v>5</v>
      </c>
      <c r="D13211">
        <v>7</v>
      </c>
      <c r="E13211" t="s">
        <v>5</v>
      </c>
      <c r="F13211">
        <v>7</v>
      </c>
    </row>
    <row r="13212" spans="1:6">
      <c r="A13212" s="15">
        <v>13208</v>
      </c>
      <c r="B13212" s="16">
        <v>151.19999999999999</v>
      </c>
      <c r="C13212" t="s">
        <v>5</v>
      </c>
      <c r="D13212">
        <v>7</v>
      </c>
      <c r="E13212" t="s">
        <v>5</v>
      </c>
      <c r="F13212">
        <v>7</v>
      </c>
    </row>
    <row r="13213" spans="1:6">
      <c r="A13213" s="15">
        <v>13209</v>
      </c>
      <c r="B13213" s="16">
        <v>758.4</v>
      </c>
      <c r="C13213" t="s">
        <v>5</v>
      </c>
      <c r="D13213">
        <v>7</v>
      </c>
      <c r="E13213" t="s">
        <v>5</v>
      </c>
      <c r="F13213">
        <v>7</v>
      </c>
    </row>
    <row r="13214" spans="1:6">
      <c r="A13214" s="15">
        <v>13210</v>
      </c>
      <c r="B13214" s="16">
        <v>118.8</v>
      </c>
      <c r="C13214" t="s">
        <v>5</v>
      </c>
      <c r="D13214">
        <v>7</v>
      </c>
      <c r="E13214" t="s">
        <v>5</v>
      </c>
      <c r="F13214">
        <v>7</v>
      </c>
    </row>
    <row r="13215" spans="1:6">
      <c r="A13215" s="15">
        <v>13211</v>
      </c>
      <c r="B13215" s="16">
        <v>1833</v>
      </c>
      <c r="C13215" t="s">
        <v>5</v>
      </c>
      <c r="D13215">
        <v>11</v>
      </c>
      <c r="E13215" t="s">
        <v>5</v>
      </c>
      <c r="F13215">
        <v>12</v>
      </c>
    </row>
    <row r="13216" spans="1:6">
      <c r="A13216" s="15">
        <v>13212</v>
      </c>
      <c r="B13216" s="16">
        <v>183.3</v>
      </c>
      <c r="C13216" t="s">
        <v>5</v>
      </c>
      <c r="D13216">
        <v>12</v>
      </c>
      <c r="E13216" t="s">
        <v>5</v>
      </c>
      <c r="F13216">
        <v>12</v>
      </c>
    </row>
    <row r="13217" spans="1:6">
      <c r="A13217" s="15">
        <v>13213</v>
      </c>
      <c r="B13217" s="16">
        <v>300</v>
      </c>
      <c r="C13217" t="s">
        <v>5</v>
      </c>
      <c r="D13217">
        <v>11</v>
      </c>
      <c r="E13217" t="s">
        <v>5</v>
      </c>
      <c r="F13217">
        <v>12</v>
      </c>
    </row>
    <row r="13218" spans="1:6">
      <c r="A13218" s="15">
        <v>13214</v>
      </c>
      <c r="B13218" s="16">
        <v>139.19999999999999</v>
      </c>
      <c r="C13218" t="s">
        <v>5</v>
      </c>
      <c r="D13218">
        <v>8</v>
      </c>
      <c r="E13218" t="s">
        <v>5</v>
      </c>
      <c r="F13218">
        <v>9</v>
      </c>
    </row>
    <row r="13219" spans="1:6">
      <c r="A13219" s="15">
        <v>13215</v>
      </c>
      <c r="B13219" s="16">
        <v>235.2</v>
      </c>
      <c r="C13219" t="s">
        <v>5</v>
      </c>
      <c r="D13219">
        <v>8</v>
      </c>
      <c r="E13219" t="s">
        <v>5</v>
      </c>
      <c r="F13219">
        <v>9</v>
      </c>
    </row>
    <row r="13220" spans="1:6">
      <c r="A13220" s="15">
        <v>13216</v>
      </c>
      <c r="B13220" s="16">
        <v>279.2</v>
      </c>
      <c r="C13220" t="s">
        <v>5</v>
      </c>
      <c r="D13220">
        <v>8</v>
      </c>
      <c r="E13220" t="s">
        <v>5</v>
      </c>
      <c r="F13220">
        <v>9</v>
      </c>
    </row>
    <row r="13221" spans="1:6">
      <c r="A13221" s="15">
        <v>13217</v>
      </c>
      <c r="B13221" s="16">
        <v>235.2</v>
      </c>
      <c r="C13221" t="s">
        <v>5</v>
      </c>
      <c r="D13221">
        <v>8</v>
      </c>
      <c r="E13221" t="s">
        <v>5</v>
      </c>
      <c r="F13221">
        <v>9</v>
      </c>
    </row>
    <row r="13222" spans="1:6">
      <c r="A13222" s="15">
        <v>13218</v>
      </c>
      <c r="B13222" s="16">
        <v>139.19999999999999</v>
      </c>
      <c r="C13222" t="s">
        <v>5</v>
      </c>
      <c r="D13222">
        <v>8</v>
      </c>
      <c r="E13222" t="s">
        <v>5</v>
      </c>
      <c r="F13222">
        <v>9</v>
      </c>
    </row>
    <row r="13223" spans="1:6">
      <c r="A13223" s="15">
        <v>13219</v>
      </c>
      <c r="B13223" s="16">
        <v>118.8</v>
      </c>
      <c r="C13223" t="s">
        <v>5</v>
      </c>
      <c r="D13223">
        <v>8</v>
      </c>
      <c r="E13223" t="s">
        <v>5</v>
      </c>
      <c r="F13223">
        <v>9</v>
      </c>
    </row>
    <row r="13224" spans="1:6">
      <c r="A13224" s="15">
        <v>13220</v>
      </c>
      <c r="B13224" s="16">
        <v>844.8</v>
      </c>
      <c r="C13224" t="s">
        <v>5</v>
      </c>
      <c r="D13224">
        <v>9</v>
      </c>
      <c r="E13224" t="s">
        <v>5</v>
      </c>
      <c r="F13224">
        <v>11</v>
      </c>
    </row>
    <row r="13225" spans="1:6">
      <c r="A13225" s="15">
        <v>13221</v>
      </c>
      <c r="B13225" s="16">
        <v>121.2</v>
      </c>
      <c r="C13225" t="s">
        <v>5</v>
      </c>
      <c r="D13225">
        <v>6</v>
      </c>
      <c r="E13225" t="s">
        <v>5</v>
      </c>
      <c r="F13225">
        <v>7</v>
      </c>
    </row>
    <row r="13226" spans="1:6">
      <c r="A13226" s="15">
        <v>13222</v>
      </c>
      <c r="B13226" s="16">
        <v>121.2</v>
      </c>
      <c r="C13226" t="s">
        <v>5</v>
      </c>
      <c r="D13226">
        <v>9</v>
      </c>
      <c r="E13226" t="s">
        <v>5</v>
      </c>
      <c r="F13226">
        <v>9</v>
      </c>
    </row>
    <row r="13227" spans="1:6">
      <c r="A13227" s="15">
        <v>13223</v>
      </c>
      <c r="B13227" s="16">
        <v>121.2</v>
      </c>
      <c r="C13227" t="s">
        <v>5</v>
      </c>
      <c r="D13227">
        <v>6</v>
      </c>
      <c r="E13227" t="s">
        <v>5</v>
      </c>
      <c r="F13227">
        <v>6</v>
      </c>
    </row>
    <row r="13228" spans="1:6">
      <c r="A13228" s="15">
        <v>13224</v>
      </c>
      <c r="B13228" s="16">
        <v>279.2</v>
      </c>
      <c r="C13228" t="s">
        <v>5</v>
      </c>
      <c r="D13228">
        <v>6</v>
      </c>
      <c r="E13228" t="s">
        <v>5</v>
      </c>
      <c r="F13228">
        <v>7</v>
      </c>
    </row>
    <row r="13229" spans="1:6">
      <c r="A13229" s="15">
        <v>13225</v>
      </c>
      <c r="B13229" s="16">
        <v>139.19999999999999</v>
      </c>
      <c r="C13229" t="s">
        <v>5</v>
      </c>
      <c r="D13229">
        <v>6</v>
      </c>
      <c r="E13229" t="s">
        <v>5</v>
      </c>
      <c r="F13229">
        <v>7</v>
      </c>
    </row>
    <row r="13230" spans="1:6">
      <c r="A13230" s="15">
        <v>13226</v>
      </c>
      <c r="B13230" s="16">
        <v>139.19999999999999</v>
      </c>
      <c r="C13230" t="s">
        <v>5</v>
      </c>
      <c r="D13230">
        <v>6</v>
      </c>
      <c r="E13230" t="s">
        <v>5</v>
      </c>
      <c r="F13230">
        <v>7</v>
      </c>
    </row>
    <row r="13231" spans="1:6">
      <c r="A13231" s="15">
        <v>13227</v>
      </c>
      <c r="B13231" s="16">
        <v>139.19999999999999</v>
      </c>
      <c r="C13231" t="s">
        <v>5</v>
      </c>
      <c r="D13231">
        <v>6</v>
      </c>
      <c r="E13231" t="s">
        <v>5</v>
      </c>
      <c r="F13231">
        <v>7</v>
      </c>
    </row>
    <row r="13232" spans="1:6">
      <c r="A13232" s="15">
        <v>13228</v>
      </c>
      <c r="B13232" s="16">
        <v>231.2</v>
      </c>
      <c r="C13232" t="s">
        <v>5</v>
      </c>
      <c r="D13232">
        <v>6</v>
      </c>
      <c r="E13232" t="s">
        <v>5</v>
      </c>
      <c r="F13232">
        <v>7</v>
      </c>
    </row>
    <row r="13233" spans="1:6">
      <c r="A13233" s="15">
        <v>13229</v>
      </c>
      <c r="B13233" s="16">
        <v>193.6</v>
      </c>
      <c r="C13233" t="s">
        <v>5</v>
      </c>
      <c r="D13233">
        <v>6</v>
      </c>
      <c r="E13233" t="s">
        <v>5</v>
      </c>
      <c r="F13233">
        <v>7</v>
      </c>
    </row>
    <row r="13234" spans="1:6">
      <c r="A13234" s="15">
        <v>13230</v>
      </c>
      <c r="B13234" s="16">
        <v>193.6</v>
      </c>
      <c r="C13234" t="s">
        <v>5</v>
      </c>
      <c r="D13234">
        <v>6</v>
      </c>
      <c r="E13234" t="s">
        <v>5</v>
      </c>
      <c r="F13234">
        <v>7</v>
      </c>
    </row>
    <row r="13235" spans="1:6">
      <c r="A13235" s="15">
        <v>13231</v>
      </c>
      <c r="B13235" s="16">
        <v>176.8</v>
      </c>
      <c r="C13235" t="s">
        <v>5</v>
      </c>
      <c r="D13235">
        <v>12</v>
      </c>
      <c r="E13235" t="s">
        <v>5</v>
      </c>
      <c r="F13235">
        <v>12</v>
      </c>
    </row>
    <row r="13236" spans="1:6">
      <c r="A13236" s="15">
        <v>13232</v>
      </c>
      <c r="B13236" s="16">
        <v>180.8</v>
      </c>
      <c r="C13236" t="s">
        <v>5</v>
      </c>
      <c r="D13236">
        <v>12</v>
      </c>
      <c r="E13236" t="s">
        <v>5</v>
      </c>
      <c r="F13236">
        <v>12</v>
      </c>
    </row>
    <row r="13237" spans="1:6">
      <c r="A13237" s="15">
        <v>13233</v>
      </c>
      <c r="B13237" s="16">
        <v>165.6</v>
      </c>
      <c r="C13237" t="s">
        <v>5</v>
      </c>
      <c r="D13237">
        <v>6</v>
      </c>
      <c r="E13237" t="s">
        <v>5</v>
      </c>
      <c r="F13237">
        <v>6</v>
      </c>
    </row>
    <row r="13238" spans="1:6">
      <c r="A13238" s="15">
        <v>13234</v>
      </c>
      <c r="B13238" s="16">
        <v>192.8</v>
      </c>
      <c r="C13238" t="s">
        <v>5</v>
      </c>
      <c r="D13238">
        <v>6</v>
      </c>
      <c r="E13238" t="s">
        <v>5</v>
      </c>
      <c r="F13238">
        <v>6</v>
      </c>
    </row>
    <row r="13239" spans="1:6">
      <c r="A13239" s="15">
        <v>13235</v>
      </c>
      <c r="B13239" s="16">
        <v>121.2</v>
      </c>
      <c r="C13239" t="s">
        <v>5</v>
      </c>
      <c r="D13239">
        <v>12</v>
      </c>
      <c r="E13239" t="s">
        <v>5</v>
      </c>
      <c r="F13239">
        <v>12</v>
      </c>
    </row>
    <row r="13240" spans="1:6">
      <c r="A13240" s="15">
        <v>13236</v>
      </c>
      <c r="B13240" s="16">
        <v>160</v>
      </c>
      <c r="C13240" t="s">
        <v>5</v>
      </c>
      <c r="D13240">
        <v>10</v>
      </c>
      <c r="E13240" t="s">
        <v>5</v>
      </c>
      <c r="F13240">
        <v>10</v>
      </c>
    </row>
    <row r="13241" spans="1:6">
      <c r="A13241" s="15">
        <v>13237</v>
      </c>
      <c r="B13241" s="16">
        <v>985.6</v>
      </c>
      <c r="C13241" t="s">
        <v>5</v>
      </c>
      <c r="D13241">
        <v>10</v>
      </c>
      <c r="E13241" t="s">
        <v>5</v>
      </c>
      <c r="F13241">
        <v>10</v>
      </c>
    </row>
    <row r="13242" spans="1:6">
      <c r="A13242" s="15">
        <v>13238</v>
      </c>
      <c r="B13242" s="16">
        <v>121.2</v>
      </c>
      <c r="C13242" t="s">
        <v>5</v>
      </c>
      <c r="D13242">
        <v>12</v>
      </c>
      <c r="E13242" t="s">
        <v>5</v>
      </c>
      <c r="F13242">
        <v>12</v>
      </c>
    </row>
    <row r="13243" spans="1:6">
      <c r="A13243" s="15">
        <v>13239</v>
      </c>
      <c r="B13243" s="16">
        <v>231.2</v>
      </c>
      <c r="C13243" t="s">
        <v>5</v>
      </c>
      <c r="D13243">
        <v>12</v>
      </c>
      <c r="E13243" t="s">
        <v>5</v>
      </c>
      <c r="F13243">
        <v>12</v>
      </c>
    </row>
    <row r="13244" spans="1:6">
      <c r="A13244" s="15">
        <v>13240</v>
      </c>
      <c r="B13244" s="16">
        <v>121.2</v>
      </c>
      <c r="C13244" t="s">
        <v>5</v>
      </c>
      <c r="D13244">
        <v>9</v>
      </c>
      <c r="E13244" t="s">
        <v>5</v>
      </c>
      <c r="F13244">
        <v>9</v>
      </c>
    </row>
    <row r="13245" spans="1:6">
      <c r="A13245" s="15">
        <v>13241</v>
      </c>
      <c r="B13245" s="16">
        <v>193.6</v>
      </c>
      <c r="C13245" t="s">
        <v>5</v>
      </c>
      <c r="D13245">
        <v>10</v>
      </c>
      <c r="E13245" t="s">
        <v>5</v>
      </c>
      <c r="F13245">
        <v>10</v>
      </c>
    </row>
    <row r="13246" spans="1:6">
      <c r="A13246" s="15">
        <v>13242</v>
      </c>
      <c r="B13246" s="16">
        <v>193.6</v>
      </c>
      <c r="C13246" t="s">
        <v>5</v>
      </c>
      <c r="D13246">
        <v>10</v>
      </c>
      <c r="E13246" t="s">
        <v>5</v>
      </c>
      <c r="F13246">
        <v>10</v>
      </c>
    </row>
    <row r="13247" spans="1:6">
      <c r="A13247" s="15">
        <v>13243</v>
      </c>
      <c r="B13247" s="16">
        <v>193.6</v>
      </c>
      <c r="C13247" t="s">
        <v>5</v>
      </c>
      <c r="D13247">
        <v>9</v>
      </c>
      <c r="E13247" t="s">
        <v>5</v>
      </c>
      <c r="F13247">
        <v>10</v>
      </c>
    </row>
    <row r="13248" spans="1:6">
      <c r="A13248" s="15">
        <v>13244</v>
      </c>
      <c r="B13248" s="16">
        <v>193.6</v>
      </c>
      <c r="C13248" t="s">
        <v>5</v>
      </c>
      <c r="D13248">
        <v>9</v>
      </c>
      <c r="E13248" t="s">
        <v>5</v>
      </c>
      <c r="F13248">
        <v>10</v>
      </c>
    </row>
    <row r="13249" spans="1:6">
      <c r="A13249" s="15">
        <v>13245</v>
      </c>
      <c r="B13249" s="16">
        <v>151.19999999999999</v>
      </c>
      <c r="C13249" t="s">
        <v>5</v>
      </c>
      <c r="D13249">
        <v>9</v>
      </c>
      <c r="E13249" t="s">
        <v>5</v>
      </c>
      <c r="F13249">
        <v>10</v>
      </c>
    </row>
    <row r="13250" spans="1:6">
      <c r="A13250" s="15">
        <v>13246</v>
      </c>
      <c r="B13250" s="16">
        <v>372.24</v>
      </c>
      <c r="C13250" t="s">
        <v>5</v>
      </c>
      <c r="D13250">
        <v>10</v>
      </c>
      <c r="E13250" t="s">
        <v>5</v>
      </c>
      <c r="F13250">
        <v>11</v>
      </c>
    </row>
    <row r="13251" spans="1:6">
      <c r="A13251" s="15">
        <v>13247</v>
      </c>
      <c r="B13251" s="16">
        <v>372.24</v>
      </c>
      <c r="C13251" t="s">
        <v>5</v>
      </c>
      <c r="D13251">
        <v>10</v>
      </c>
      <c r="E13251" t="s">
        <v>5</v>
      </c>
      <c r="F13251">
        <v>11</v>
      </c>
    </row>
    <row r="13252" spans="1:6">
      <c r="A13252" s="15">
        <v>13248</v>
      </c>
      <c r="B13252" s="16">
        <v>364.32</v>
      </c>
      <c r="C13252" t="s">
        <v>5</v>
      </c>
      <c r="D13252">
        <v>10</v>
      </c>
      <c r="E13252" t="s">
        <v>5</v>
      </c>
      <c r="F13252">
        <v>11</v>
      </c>
    </row>
    <row r="13253" spans="1:6">
      <c r="A13253" s="15">
        <v>13249</v>
      </c>
      <c r="B13253" s="16">
        <v>364.32</v>
      </c>
      <c r="C13253" t="s">
        <v>5</v>
      </c>
      <c r="D13253">
        <v>10</v>
      </c>
      <c r="E13253" t="s">
        <v>5</v>
      </c>
      <c r="F13253">
        <v>11</v>
      </c>
    </row>
    <row r="13254" spans="1:6">
      <c r="A13254" s="15">
        <v>13250</v>
      </c>
      <c r="B13254" s="16">
        <v>392.48</v>
      </c>
      <c r="C13254" t="s">
        <v>5</v>
      </c>
      <c r="D13254">
        <v>10</v>
      </c>
      <c r="E13254" t="s">
        <v>5</v>
      </c>
      <c r="F13254">
        <v>11</v>
      </c>
    </row>
    <row r="13255" spans="1:6">
      <c r="A13255" s="15">
        <v>13251</v>
      </c>
      <c r="B13255" s="16">
        <v>121.2</v>
      </c>
      <c r="C13255" t="s">
        <v>5</v>
      </c>
      <c r="D13255">
        <v>10</v>
      </c>
      <c r="E13255" t="s">
        <v>5</v>
      </c>
      <c r="F13255">
        <v>10</v>
      </c>
    </row>
    <row r="13256" spans="1:6">
      <c r="A13256" s="15">
        <v>13252</v>
      </c>
      <c r="B13256" s="16">
        <v>231.2</v>
      </c>
      <c r="C13256" t="s">
        <v>5</v>
      </c>
      <c r="D13256">
        <v>10</v>
      </c>
      <c r="E13256" t="s">
        <v>5</v>
      </c>
      <c r="F13256">
        <v>10</v>
      </c>
    </row>
    <row r="13257" spans="1:6">
      <c r="A13257" s="15">
        <v>13253</v>
      </c>
      <c r="B13257" s="16">
        <v>231.2</v>
      </c>
      <c r="C13257" t="s">
        <v>5</v>
      </c>
      <c r="D13257">
        <v>10</v>
      </c>
      <c r="E13257" t="s">
        <v>5</v>
      </c>
      <c r="F13257">
        <v>10</v>
      </c>
    </row>
    <row r="13258" spans="1:6">
      <c r="A13258" s="15">
        <v>13254</v>
      </c>
      <c r="B13258" s="16">
        <v>151.19999999999999</v>
      </c>
      <c r="C13258" t="s">
        <v>5</v>
      </c>
      <c r="D13258">
        <v>11</v>
      </c>
      <c r="E13258" t="s">
        <v>5</v>
      </c>
      <c r="F13258">
        <v>12</v>
      </c>
    </row>
    <row r="13259" spans="1:6">
      <c r="A13259" s="15">
        <v>13255</v>
      </c>
      <c r="B13259" s="16">
        <v>151.19999999999999</v>
      </c>
      <c r="C13259" t="s">
        <v>5</v>
      </c>
      <c r="D13259">
        <v>11</v>
      </c>
      <c r="E13259" t="s">
        <v>5</v>
      </c>
      <c r="F13259">
        <v>12</v>
      </c>
    </row>
    <row r="13260" spans="1:6">
      <c r="A13260" s="15">
        <v>13256</v>
      </c>
      <c r="B13260" s="16">
        <v>193.6</v>
      </c>
      <c r="C13260" t="s">
        <v>5</v>
      </c>
      <c r="D13260">
        <v>11</v>
      </c>
      <c r="E13260" t="s">
        <v>5</v>
      </c>
      <c r="F13260">
        <v>11</v>
      </c>
    </row>
    <row r="13261" spans="1:6">
      <c r="A13261" s="15">
        <v>13257</v>
      </c>
      <c r="B13261" s="16">
        <v>231.2</v>
      </c>
      <c r="C13261" t="s">
        <v>5</v>
      </c>
      <c r="D13261">
        <v>11</v>
      </c>
      <c r="E13261" t="s">
        <v>5</v>
      </c>
      <c r="F13261">
        <v>11</v>
      </c>
    </row>
    <row r="13262" spans="1:6">
      <c r="A13262" s="15">
        <v>13258</v>
      </c>
      <c r="B13262" s="16">
        <v>151.19999999999999</v>
      </c>
      <c r="C13262" t="s">
        <v>5</v>
      </c>
      <c r="D13262">
        <v>11</v>
      </c>
      <c r="E13262" t="s">
        <v>5</v>
      </c>
      <c r="F13262">
        <v>11</v>
      </c>
    </row>
    <row r="13263" spans="1:6">
      <c r="A13263" s="15">
        <v>13259</v>
      </c>
      <c r="B13263" s="16">
        <v>202</v>
      </c>
      <c r="C13263" t="s">
        <v>5</v>
      </c>
      <c r="D13263">
        <v>7</v>
      </c>
      <c r="E13263" t="s">
        <v>5</v>
      </c>
      <c r="F13263">
        <v>7</v>
      </c>
    </row>
    <row r="13264" spans="1:6">
      <c r="A13264" s="15">
        <v>13260</v>
      </c>
      <c r="B13264" s="16">
        <v>121.2</v>
      </c>
      <c r="C13264" t="s">
        <v>5</v>
      </c>
      <c r="D13264">
        <v>10</v>
      </c>
      <c r="E13264" t="s">
        <v>5</v>
      </c>
      <c r="F13264">
        <v>11</v>
      </c>
    </row>
    <row r="13265" spans="1:6">
      <c r="A13265" s="15">
        <v>13261</v>
      </c>
      <c r="B13265" s="16">
        <v>161.6</v>
      </c>
      <c r="C13265" t="s">
        <v>5</v>
      </c>
      <c r="D13265">
        <v>6</v>
      </c>
      <c r="E13265" t="s">
        <v>5</v>
      </c>
      <c r="F13265">
        <v>7</v>
      </c>
    </row>
    <row r="13266" spans="1:6">
      <c r="A13266" s="15">
        <v>13262</v>
      </c>
      <c r="B13266" s="16">
        <v>121.2</v>
      </c>
      <c r="C13266" t="s">
        <v>5</v>
      </c>
      <c r="D13266">
        <v>8</v>
      </c>
      <c r="E13266" t="s">
        <v>5</v>
      </c>
      <c r="F13266">
        <v>8</v>
      </c>
    </row>
    <row r="13267" spans="1:6">
      <c r="A13267" s="15">
        <v>13263</v>
      </c>
      <c r="B13267" s="16">
        <v>121.2</v>
      </c>
      <c r="C13267" t="s">
        <v>5</v>
      </c>
      <c r="D13267">
        <v>9</v>
      </c>
      <c r="E13267" t="s">
        <v>5</v>
      </c>
      <c r="F13267">
        <v>10</v>
      </c>
    </row>
    <row r="13268" spans="1:6">
      <c r="A13268" s="15">
        <v>13264</v>
      </c>
      <c r="B13268" s="16">
        <v>121.2</v>
      </c>
      <c r="C13268" t="s">
        <v>5</v>
      </c>
      <c r="D13268">
        <v>6</v>
      </c>
      <c r="E13268" t="s">
        <v>5</v>
      </c>
      <c r="F13268">
        <v>7</v>
      </c>
    </row>
    <row r="13269" spans="1:6">
      <c r="A13269" s="15">
        <v>13265</v>
      </c>
      <c r="B13269" s="16">
        <v>326.39999999999998</v>
      </c>
      <c r="C13269" t="s">
        <v>5</v>
      </c>
      <c r="D13269">
        <v>12</v>
      </c>
      <c r="E13269" t="s">
        <v>5</v>
      </c>
      <c r="F13269">
        <v>12</v>
      </c>
    </row>
    <row r="13270" spans="1:6">
      <c r="A13270" s="15">
        <v>13266</v>
      </c>
      <c r="B13270" s="16">
        <v>180.8</v>
      </c>
      <c r="C13270" t="s">
        <v>5</v>
      </c>
      <c r="D13270">
        <v>11</v>
      </c>
      <c r="E13270" t="s">
        <v>5</v>
      </c>
      <c r="F13270">
        <v>12</v>
      </c>
    </row>
    <row r="13271" spans="1:6">
      <c r="A13271" s="15">
        <v>13267</v>
      </c>
      <c r="B13271" s="16">
        <v>180.8</v>
      </c>
      <c r="C13271" t="s">
        <v>5</v>
      </c>
      <c r="D13271">
        <v>12</v>
      </c>
      <c r="E13271" t="s">
        <v>5</v>
      </c>
      <c r="F13271">
        <v>12</v>
      </c>
    </row>
    <row r="13272" spans="1:6">
      <c r="A13272" s="15">
        <v>13268</v>
      </c>
      <c r="B13272" s="16">
        <v>126.4</v>
      </c>
      <c r="C13272" t="s">
        <v>5</v>
      </c>
      <c r="D13272">
        <v>12</v>
      </c>
      <c r="E13272" t="s">
        <v>5</v>
      </c>
      <c r="F13272">
        <v>12</v>
      </c>
    </row>
    <row r="13273" spans="1:6">
      <c r="A13273" s="15">
        <v>13269</v>
      </c>
      <c r="B13273" s="16">
        <v>126.4</v>
      </c>
      <c r="C13273" t="s">
        <v>5</v>
      </c>
      <c r="D13273">
        <v>12</v>
      </c>
      <c r="E13273" t="s">
        <v>5</v>
      </c>
      <c r="F13273">
        <v>12</v>
      </c>
    </row>
    <row r="13274" spans="1:6">
      <c r="A13274" s="15">
        <v>13270</v>
      </c>
      <c r="B13274" s="16">
        <v>126.4</v>
      </c>
      <c r="C13274" t="s">
        <v>5</v>
      </c>
      <c r="D13274">
        <v>6</v>
      </c>
      <c r="E13274" t="s">
        <v>5</v>
      </c>
      <c r="F13274">
        <v>6</v>
      </c>
    </row>
    <row r="13275" spans="1:6">
      <c r="A13275" s="15">
        <v>13271</v>
      </c>
      <c r="B13275" s="16">
        <v>207.2</v>
      </c>
      <c r="C13275" t="s">
        <v>5</v>
      </c>
      <c r="D13275">
        <v>6</v>
      </c>
      <c r="E13275" t="s">
        <v>5</v>
      </c>
      <c r="F13275">
        <v>6</v>
      </c>
    </row>
    <row r="13276" spans="1:6">
      <c r="A13276" s="15">
        <v>13272</v>
      </c>
      <c r="B13276" s="16">
        <v>126.4</v>
      </c>
      <c r="C13276" t="s">
        <v>5</v>
      </c>
      <c r="D13276">
        <v>10</v>
      </c>
      <c r="E13276" t="s">
        <v>5</v>
      </c>
      <c r="F13276">
        <v>11</v>
      </c>
    </row>
    <row r="13277" spans="1:6">
      <c r="A13277" s="15">
        <v>13273</v>
      </c>
      <c r="B13277" s="16">
        <v>128.80000000000001</v>
      </c>
      <c r="C13277" t="s">
        <v>5</v>
      </c>
      <c r="D13277">
        <v>10</v>
      </c>
      <c r="E13277" t="s">
        <v>5</v>
      </c>
      <c r="F13277">
        <v>11</v>
      </c>
    </row>
    <row r="13278" spans="1:6">
      <c r="A13278" s="15">
        <v>13274</v>
      </c>
      <c r="B13278" s="16">
        <v>166.32</v>
      </c>
      <c r="C13278" t="s">
        <v>5</v>
      </c>
      <c r="D13278">
        <v>5</v>
      </c>
      <c r="E13278" t="s">
        <v>5</v>
      </c>
      <c r="F13278">
        <v>6</v>
      </c>
    </row>
    <row r="13279" spans="1:6">
      <c r="A13279" s="15">
        <v>13275</v>
      </c>
      <c r="B13279" s="16">
        <v>166.32</v>
      </c>
      <c r="C13279" t="s">
        <v>5</v>
      </c>
      <c r="D13279">
        <v>5</v>
      </c>
      <c r="E13279" t="s">
        <v>5</v>
      </c>
      <c r="F13279">
        <v>6</v>
      </c>
    </row>
    <row r="13280" spans="1:6">
      <c r="A13280" s="15">
        <v>13276</v>
      </c>
      <c r="B13280" s="16">
        <v>129.36000000000001</v>
      </c>
      <c r="C13280" t="s">
        <v>5</v>
      </c>
      <c r="D13280">
        <v>5</v>
      </c>
      <c r="E13280" t="s">
        <v>5</v>
      </c>
      <c r="F13280">
        <v>6</v>
      </c>
    </row>
    <row r="13281" spans="1:6">
      <c r="A13281" s="15">
        <v>13277</v>
      </c>
      <c r="B13281" s="16">
        <v>129.36000000000001</v>
      </c>
      <c r="C13281" t="s">
        <v>5</v>
      </c>
      <c r="D13281">
        <v>5</v>
      </c>
      <c r="E13281" t="s">
        <v>5</v>
      </c>
      <c r="F13281">
        <v>6</v>
      </c>
    </row>
    <row r="13282" spans="1:6">
      <c r="A13282" s="15">
        <v>13278</v>
      </c>
      <c r="B13282" s="16">
        <v>235.2</v>
      </c>
      <c r="C13282" t="s">
        <v>5</v>
      </c>
      <c r="D13282">
        <v>6</v>
      </c>
      <c r="E13282" t="s">
        <v>5</v>
      </c>
      <c r="F13282">
        <v>6</v>
      </c>
    </row>
    <row r="13283" spans="1:6">
      <c r="A13283" s="15">
        <v>13279</v>
      </c>
      <c r="B13283" s="16">
        <v>288.8</v>
      </c>
      <c r="C13283" t="s">
        <v>5</v>
      </c>
      <c r="D13283">
        <v>6</v>
      </c>
      <c r="E13283" t="s">
        <v>5</v>
      </c>
      <c r="F13283">
        <v>6</v>
      </c>
    </row>
    <row r="13284" spans="1:6">
      <c r="A13284" s="15">
        <v>13280</v>
      </c>
      <c r="B13284" s="16">
        <v>279.2</v>
      </c>
      <c r="C13284" t="s">
        <v>5</v>
      </c>
      <c r="D13284">
        <v>6</v>
      </c>
      <c r="E13284" t="s">
        <v>5</v>
      </c>
      <c r="F13284">
        <v>6</v>
      </c>
    </row>
    <row r="13285" spans="1:6">
      <c r="A13285" s="15">
        <v>13281</v>
      </c>
      <c r="B13285" s="16">
        <v>334.4</v>
      </c>
      <c r="C13285" t="s">
        <v>5</v>
      </c>
      <c r="D13285">
        <v>6</v>
      </c>
      <c r="E13285" t="s">
        <v>5</v>
      </c>
      <c r="F13285">
        <v>6</v>
      </c>
    </row>
    <row r="13286" spans="1:6">
      <c r="A13286" s="15">
        <v>13282</v>
      </c>
      <c r="B13286" s="16">
        <v>814.4</v>
      </c>
      <c r="C13286" t="s">
        <v>5</v>
      </c>
      <c r="D13286">
        <v>6</v>
      </c>
      <c r="E13286" t="s">
        <v>5</v>
      </c>
      <c r="F13286">
        <v>6</v>
      </c>
    </row>
    <row r="13287" spans="1:6">
      <c r="A13287" s="15">
        <v>13283</v>
      </c>
      <c r="B13287" s="16">
        <v>104.72</v>
      </c>
      <c r="C13287" t="s">
        <v>5</v>
      </c>
      <c r="D13287">
        <v>11</v>
      </c>
      <c r="E13287" t="s">
        <v>5</v>
      </c>
      <c r="F13287">
        <v>11</v>
      </c>
    </row>
    <row r="13288" spans="1:6">
      <c r="A13288" s="15">
        <v>13284</v>
      </c>
      <c r="B13288" s="16">
        <v>121.2</v>
      </c>
      <c r="C13288" t="s">
        <v>5</v>
      </c>
      <c r="D13288">
        <v>11</v>
      </c>
      <c r="E13288" t="s">
        <v>5</v>
      </c>
      <c r="F13288">
        <v>11</v>
      </c>
    </row>
    <row r="13289" spans="1:6">
      <c r="A13289" s="15">
        <v>13285</v>
      </c>
      <c r="B13289" s="16">
        <v>121.2</v>
      </c>
      <c r="C13289" t="s">
        <v>5</v>
      </c>
      <c r="D13289">
        <v>8</v>
      </c>
      <c r="E13289" t="s">
        <v>5</v>
      </c>
      <c r="F13289">
        <v>8</v>
      </c>
    </row>
    <row r="13290" spans="1:6">
      <c r="A13290" s="15">
        <v>13286</v>
      </c>
      <c r="B13290" s="16">
        <v>178.8</v>
      </c>
      <c r="C13290" t="s">
        <v>5</v>
      </c>
      <c r="D13290">
        <v>8</v>
      </c>
      <c r="E13290" t="s">
        <v>5</v>
      </c>
      <c r="F13290">
        <v>9</v>
      </c>
    </row>
    <row r="13291" spans="1:6">
      <c r="A13291" s="15">
        <v>13287</v>
      </c>
      <c r="B13291" s="16">
        <v>701.4</v>
      </c>
      <c r="C13291" t="s">
        <v>5</v>
      </c>
      <c r="D13291">
        <v>11</v>
      </c>
      <c r="E13291" t="s">
        <v>5</v>
      </c>
      <c r="F13291">
        <v>11</v>
      </c>
    </row>
    <row r="13292" spans="1:6">
      <c r="A13292" s="15">
        <v>13288</v>
      </c>
      <c r="B13292" s="16">
        <v>741.6</v>
      </c>
      <c r="C13292" t="s">
        <v>5</v>
      </c>
      <c r="D13292">
        <v>11</v>
      </c>
      <c r="E13292" t="s">
        <v>5</v>
      </c>
      <c r="F13292">
        <v>11</v>
      </c>
    </row>
    <row r="13293" spans="1:6">
      <c r="A13293" s="15">
        <v>13289</v>
      </c>
      <c r="B13293" s="16">
        <v>129.36000000000001</v>
      </c>
      <c r="C13293" t="s">
        <v>5</v>
      </c>
      <c r="D13293">
        <v>12</v>
      </c>
      <c r="E13293" t="s">
        <v>5</v>
      </c>
      <c r="F13293">
        <v>12</v>
      </c>
    </row>
    <row r="13294" spans="1:6">
      <c r="A13294" s="15">
        <v>13290</v>
      </c>
      <c r="B13294" s="16">
        <v>129.36000000000001</v>
      </c>
      <c r="C13294" t="s">
        <v>5</v>
      </c>
      <c r="D13294">
        <v>12</v>
      </c>
      <c r="E13294" t="s">
        <v>5</v>
      </c>
      <c r="F13294">
        <v>12</v>
      </c>
    </row>
    <row r="13295" spans="1:6">
      <c r="A13295" s="15">
        <v>13291</v>
      </c>
      <c r="B13295" s="16">
        <v>129.36000000000001</v>
      </c>
      <c r="C13295" t="s">
        <v>5</v>
      </c>
      <c r="D13295">
        <v>12</v>
      </c>
      <c r="E13295" t="s">
        <v>5</v>
      </c>
      <c r="F13295">
        <v>12</v>
      </c>
    </row>
    <row r="13296" spans="1:6">
      <c r="A13296" s="15">
        <v>13292</v>
      </c>
      <c r="B13296" s="16">
        <v>227.92</v>
      </c>
      <c r="C13296" t="s">
        <v>5</v>
      </c>
      <c r="D13296">
        <v>12</v>
      </c>
      <c r="E13296" t="s">
        <v>5</v>
      </c>
      <c r="F13296">
        <v>12</v>
      </c>
    </row>
    <row r="13297" spans="1:6">
      <c r="A13297" s="15">
        <v>13293</v>
      </c>
      <c r="B13297" s="16">
        <v>227.92</v>
      </c>
      <c r="C13297" t="s">
        <v>5</v>
      </c>
      <c r="D13297">
        <v>12</v>
      </c>
      <c r="E13297" t="s">
        <v>5</v>
      </c>
      <c r="F13297">
        <v>12</v>
      </c>
    </row>
    <row r="13298" spans="1:6">
      <c r="A13298" s="15">
        <v>13294</v>
      </c>
      <c r="B13298" s="16">
        <v>227.92</v>
      </c>
      <c r="C13298" t="s">
        <v>5</v>
      </c>
      <c r="D13298">
        <v>12</v>
      </c>
      <c r="E13298" t="s">
        <v>5</v>
      </c>
      <c r="F13298">
        <v>12</v>
      </c>
    </row>
    <row r="13299" spans="1:6">
      <c r="A13299" s="15">
        <v>13295</v>
      </c>
      <c r="B13299" s="16">
        <v>227.92</v>
      </c>
      <c r="C13299" t="s">
        <v>5</v>
      </c>
      <c r="D13299">
        <v>12</v>
      </c>
      <c r="E13299" t="s">
        <v>5</v>
      </c>
      <c r="F13299">
        <v>12</v>
      </c>
    </row>
    <row r="13300" spans="1:6">
      <c r="A13300" s="15">
        <v>13296</v>
      </c>
      <c r="B13300" s="16">
        <v>227.92</v>
      </c>
      <c r="C13300" t="s">
        <v>5</v>
      </c>
      <c r="D13300">
        <v>12</v>
      </c>
      <c r="E13300" t="s">
        <v>5</v>
      </c>
      <c r="F13300">
        <v>12</v>
      </c>
    </row>
    <row r="13301" spans="1:6">
      <c r="A13301" s="15">
        <v>13297</v>
      </c>
      <c r="B13301" s="16">
        <v>227.92</v>
      </c>
      <c r="C13301" t="s">
        <v>5</v>
      </c>
      <c r="D13301">
        <v>12</v>
      </c>
      <c r="E13301" t="s">
        <v>5</v>
      </c>
      <c r="F13301">
        <v>12</v>
      </c>
    </row>
    <row r="13302" spans="1:6">
      <c r="A13302" s="15">
        <v>13298</v>
      </c>
      <c r="B13302" s="16">
        <v>227.92</v>
      </c>
      <c r="C13302" t="s">
        <v>5</v>
      </c>
      <c r="D13302">
        <v>12</v>
      </c>
      <c r="E13302" t="s">
        <v>5</v>
      </c>
      <c r="F13302">
        <v>12</v>
      </c>
    </row>
    <row r="13303" spans="1:6">
      <c r="A13303" s="15">
        <v>13299</v>
      </c>
      <c r="B13303" s="16">
        <v>227.92</v>
      </c>
      <c r="C13303" t="s">
        <v>5</v>
      </c>
      <c r="D13303">
        <v>12</v>
      </c>
      <c r="E13303" t="s">
        <v>5</v>
      </c>
      <c r="F13303">
        <v>12</v>
      </c>
    </row>
    <row r="13304" spans="1:6">
      <c r="A13304" s="15">
        <v>13300</v>
      </c>
      <c r="B13304" s="16">
        <v>121.2</v>
      </c>
      <c r="C13304" t="s">
        <v>5</v>
      </c>
      <c r="D13304">
        <v>9</v>
      </c>
      <c r="E13304" t="s">
        <v>5</v>
      </c>
      <c r="F13304">
        <v>10</v>
      </c>
    </row>
    <row r="13305" spans="1:6">
      <c r="A13305" s="15">
        <v>13301</v>
      </c>
      <c r="B13305" s="16">
        <v>121.2</v>
      </c>
      <c r="C13305" t="s">
        <v>5</v>
      </c>
      <c r="D13305">
        <v>9</v>
      </c>
      <c r="E13305" t="s">
        <v>5</v>
      </c>
      <c r="F13305">
        <v>9</v>
      </c>
    </row>
    <row r="13306" spans="1:6">
      <c r="A13306" s="15">
        <v>13302</v>
      </c>
      <c r="B13306" s="16">
        <v>121.2</v>
      </c>
      <c r="C13306" t="s">
        <v>5</v>
      </c>
      <c r="D13306">
        <v>12</v>
      </c>
      <c r="E13306" t="s">
        <v>5</v>
      </c>
      <c r="F13306">
        <v>12</v>
      </c>
    </row>
    <row r="13307" spans="1:6">
      <c r="A13307" s="15">
        <v>13303</v>
      </c>
      <c r="B13307" s="16">
        <v>121.2</v>
      </c>
      <c r="C13307" t="s">
        <v>5</v>
      </c>
      <c r="D13307">
        <v>12</v>
      </c>
      <c r="E13307" t="s">
        <v>5</v>
      </c>
      <c r="F13307">
        <v>12</v>
      </c>
    </row>
    <row r="13308" spans="1:6">
      <c r="A13308" s="15">
        <v>13304</v>
      </c>
      <c r="B13308" s="16">
        <v>121.2</v>
      </c>
      <c r="C13308" t="s">
        <v>5</v>
      </c>
      <c r="D13308">
        <v>5</v>
      </c>
      <c r="E13308" t="s">
        <v>5</v>
      </c>
      <c r="F13308">
        <v>6</v>
      </c>
    </row>
    <row r="13309" spans="1:6">
      <c r="A13309" s="15">
        <v>13305</v>
      </c>
      <c r="B13309" s="16">
        <v>128.80000000000001</v>
      </c>
      <c r="C13309" t="s">
        <v>5</v>
      </c>
      <c r="D13309">
        <v>12</v>
      </c>
      <c r="E13309" t="s">
        <v>5</v>
      </c>
      <c r="F13309">
        <v>12</v>
      </c>
    </row>
    <row r="13310" spans="1:6">
      <c r="A13310" s="15">
        <v>13306</v>
      </c>
      <c r="B13310" s="16">
        <v>121.2</v>
      </c>
      <c r="C13310" t="s">
        <v>5</v>
      </c>
      <c r="D13310">
        <v>6</v>
      </c>
      <c r="E13310" t="s">
        <v>5</v>
      </c>
      <c r="F13310">
        <v>7</v>
      </c>
    </row>
    <row r="13311" spans="1:6">
      <c r="A13311" s="15">
        <v>13307</v>
      </c>
      <c r="B13311" s="16">
        <v>939.6</v>
      </c>
      <c r="C13311" t="s">
        <v>5</v>
      </c>
      <c r="D13311">
        <v>8</v>
      </c>
      <c r="E13311" t="s">
        <v>5</v>
      </c>
      <c r="F13311">
        <v>8</v>
      </c>
    </row>
    <row r="13312" spans="1:6">
      <c r="A13312" s="15">
        <v>13308</v>
      </c>
      <c r="B13312" s="16">
        <v>121.2</v>
      </c>
      <c r="C13312" t="s">
        <v>5</v>
      </c>
      <c r="D13312">
        <v>6</v>
      </c>
      <c r="E13312" t="s">
        <v>5</v>
      </c>
      <c r="F13312">
        <v>7</v>
      </c>
    </row>
    <row r="13313" spans="1:6">
      <c r="A13313" s="15">
        <v>13309</v>
      </c>
      <c r="B13313" s="16">
        <v>193.6</v>
      </c>
      <c r="C13313" t="s">
        <v>5</v>
      </c>
      <c r="D13313">
        <v>8</v>
      </c>
      <c r="E13313" t="s">
        <v>5</v>
      </c>
      <c r="F13313">
        <v>8</v>
      </c>
    </row>
    <row r="13314" spans="1:6">
      <c r="A13314" s="15">
        <v>13310</v>
      </c>
      <c r="B13314" s="16">
        <v>235.2</v>
      </c>
      <c r="C13314" t="s">
        <v>5</v>
      </c>
      <c r="D13314">
        <v>8</v>
      </c>
      <c r="E13314" t="s">
        <v>5</v>
      </c>
      <c r="F13314">
        <v>8</v>
      </c>
    </row>
    <row r="13315" spans="1:6">
      <c r="A13315" s="15">
        <v>13311</v>
      </c>
      <c r="B13315" s="16">
        <v>231.2</v>
      </c>
      <c r="C13315" t="s">
        <v>5</v>
      </c>
      <c r="D13315">
        <v>8</v>
      </c>
      <c r="E13315" t="s">
        <v>5</v>
      </c>
      <c r="F13315">
        <v>8</v>
      </c>
    </row>
    <row r="13316" spans="1:6">
      <c r="A13316" s="15">
        <v>13312</v>
      </c>
      <c r="B13316" s="16">
        <v>1260.02</v>
      </c>
      <c r="C13316" t="s">
        <v>5</v>
      </c>
      <c r="D13316">
        <v>6</v>
      </c>
      <c r="E13316" t="s">
        <v>5</v>
      </c>
      <c r="F13316">
        <v>7</v>
      </c>
    </row>
    <row r="13317" spans="1:6">
      <c r="A13317" s="15">
        <v>13313</v>
      </c>
      <c r="B13317" s="16">
        <v>1260.02</v>
      </c>
      <c r="C13317" t="s">
        <v>5</v>
      </c>
      <c r="D13317">
        <v>6</v>
      </c>
      <c r="E13317" t="s">
        <v>5</v>
      </c>
      <c r="F13317">
        <v>7</v>
      </c>
    </row>
    <row r="13318" spans="1:6">
      <c r="A13318" s="15">
        <v>13314</v>
      </c>
      <c r="B13318" s="16">
        <v>210.4</v>
      </c>
      <c r="C13318" t="s">
        <v>5</v>
      </c>
      <c r="D13318">
        <v>12</v>
      </c>
      <c r="E13318" t="s">
        <v>5</v>
      </c>
      <c r="F13318">
        <v>12</v>
      </c>
    </row>
    <row r="13319" spans="1:6">
      <c r="A13319" s="15">
        <v>13315</v>
      </c>
      <c r="B13319" s="16">
        <v>128.80000000000001</v>
      </c>
      <c r="C13319" t="s">
        <v>5</v>
      </c>
      <c r="D13319">
        <v>12</v>
      </c>
      <c r="E13319" t="s">
        <v>5</v>
      </c>
      <c r="F13319">
        <v>12</v>
      </c>
    </row>
    <row r="13320" spans="1:6">
      <c r="A13320" s="15">
        <v>13316</v>
      </c>
      <c r="B13320" s="16">
        <v>128.80000000000001</v>
      </c>
      <c r="C13320" t="s">
        <v>5</v>
      </c>
      <c r="D13320">
        <v>12</v>
      </c>
      <c r="E13320" t="s">
        <v>5</v>
      </c>
      <c r="F13320">
        <v>12</v>
      </c>
    </row>
    <row r="13321" spans="1:6">
      <c r="A13321" s="15">
        <v>13317</v>
      </c>
      <c r="B13321" s="16">
        <v>180.8</v>
      </c>
      <c r="C13321" t="s">
        <v>5</v>
      </c>
      <c r="D13321">
        <v>6</v>
      </c>
      <c r="E13321" t="s">
        <v>5</v>
      </c>
      <c r="F13321">
        <v>8</v>
      </c>
    </row>
    <row r="13322" spans="1:6">
      <c r="A13322" s="15">
        <v>13318</v>
      </c>
      <c r="B13322" s="16">
        <v>180.8</v>
      </c>
      <c r="C13322" t="s">
        <v>5</v>
      </c>
      <c r="D13322">
        <v>6</v>
      </c>
      <c r="E13322" t="s">
        <v>5</v>
      </c>
      <c r="F13322">
        <v>8</v>
      </c>
    </row>
    <row r="13323" spans="1:6">
      <c r="A13323" s="15">
        <v>13319</v>
      </c>
      <c r="B13323" s="16">
        <v>180.8</v>
      </c>
      <c r="C13323" t="s">
        <v>5</v>
      </c>
      <c r="D13323">
        <v>6</v>
      </c>
      <c r="E13323" t="s">
        <v>5</v>
      </c>
      <c r="F13323">
        <v>8</v>
      </c>
    </row>
    <row r="13324" spans="1:6">
      <c r="A13324" s="15">
        <v>13320</v>
      </c>
      <c r="B13324" s="16">
        <v>180.8</v>
      </c>
      <c r="C13324" t="s">
        <v>5</v>
      </c>
      <c r="D13324">
        <v>6</v>
      </c>
      <c r="E13324" t="s">
        <v>5</v>
      </c>
      <c r="F13324">
        <v>8</v>
      </c>
    </row>
    <row r="13325" spans="1:6">
      <c r="A13325" s="15">
        <v>13321</v>
      </c>
      <c r="B13325" s="16">
        <v>231.2</v>
      </c>
      <c r="C13325" t="s">
        <v>5</v>
      </c>
      <c r="D13325">
        <v>6</v>
      </c>
      <c r="E13325" t="s">
        <v>5</v>
      </c>
      <c r="F13325">
        <v>8</v>
      </c>
    </row>
    <row r="13326" spans="1:6">
      <c r="A13326" s="15">
        <v>13322</v>
      </c>
      <c r="B13326" s="16">
        <v>231.2</v>
      </c>
      <c r="C13326" t="s">
        <v>5</v>
      </c>
      <c r="D13326">
        <v>6</v>
      </c>
      <c r="E13326" t="s">
        <v>5</v>
      </c>
      <c r="F13326">
        <v>8</v>
      </c>
    </row>
    <row r="13327" spans="1:6">
      <c r="A13327" s="15">
        <v>13323</v>
      </c>
      <c r="B13327" s="16">
        <v>231.2</v>
      </c>
      <c r="C13327" t="s">
        <v>5</v>
      </c>
      <c r="D13327">
        <v>6</v>
      </c>
      <c r="E13327" t="s">
        <v>5</v>
      </c>
      <c r="F13327">
        <v>8</v>
      </c>
    </row>
    <row r="13328" spans="1:6">
      <c r="A13328" s="15">
        <v>13324</v>
      </c>
      <c r="B13328" s="16">
        <v>231.2</v>
      </c>
      <c r="C13328" t="s">
        <v>5</v>
      </c>
      <c r="D13328">
        <v>6</v>
      </c>
      <c r="E13328" t="s">
        <v>5</v>
      </c>
      <c r="F13328">
        <v>8</v>
      </c>
    </row>
    <row r="13329" spans="1:6">
      <c r="A13329" s="15">
        <v>13325</v>
      </c>
      <c r="B13329" s="16">
        <v>207.2</v>
      </c>
      <c r="C13329" t="s">
        <v>5</v>
      </c>
      <c r="D13329">
        <v>6</v>
      </c>
      <c r="E13329" t="s">
        <v>5</v>
      </c>
      <c r="F13329">
        <v>8</v>
      </c>
    </row>
    <row r="13330" spans="1:6">
      <c r="A13330" s="15">
        <v>13326</v>
      </c>
      <c r="B13330" s="16">
        <v>207.2</v>
      </c>
      <c r="C13330" t="s">
        <v>5</v>
      </c>
      <c r="D13330">
        <v>6</v>
      </c>
      <c r="E13330" t="s">
        <v>5</v>
      </c>
      <c r="F13330">
        <v>8</v>
      </c>
    </row>
    <row r="13331" spans="1:6">
      <c r="A13331" s="15">
        <v>13327</v>
      </c>
      <c r="B13331" s="16">
        <v>279.2</v>
      </c>
      <c r="C13331" t="s">
        <v>5</v>
      </c>
      <c r="D13331">
        <v>10</v>
      </c>
      <c r="E13331" t="s">
        <v>5</v>
      </c>
      <c r="F13331">
        <v>10</v>
      </c>
    </row>
    <row r="13332" spans="1:6">
      <c r="A13332" s="15">
        <v>13328</v>
      </c>
      <c r="B13332" s="16">
        <v>696.2</v>
      </c>
      <c r="C13332" t="s">
        <v>5</v>
      </c>
      <c r="D13332">
        <v>6</v>
      </c>
      <c r="E13332" t="s">
        <v>5</v>
      </c>
      <c r="F13332">
        <v>6</v>
      </c>
    </row>
    <row r="13333" spans="1:6">
      <c r="A13333" s="15">
        <v>13329</v>
      </c>
      <c r="B13333" s="16">
        <v>696.2</v>
      </c>
      <c r="C13333" t="s">
        <v>5</v>
      </c>
      <c r="D13333">
        <v>6</v>
      </c>
      <c r="E13333" t="s">
        <v>5</v>
      </c>
      <c r="F13333">
        <v>6</v>
      </c>
    </row>
    <row r="13334" spans="1:6">
      <c r="A13334" s="15">
        <v>13330</v>
      </c>
      <c r="B13334" s="16">
        <v>423.2</v>
      </c>
      <c r="C13334" t="s">
        <v>5</v>
      </c>
      <c r="D13334">
        <v>6</v>
      </c>
      <c r="E13334" t="s">
        <v>5</v>
      </c>
      <c r="F13334">
        <v>6</v>
      </c>
    </row>
    <row r="13335" spans="1:6">
      <c r="A13335" s="15">
        <v>13331</v>
      </c>
      <c r="B13335" s="16">
        <v>161.6</v>
      </c>
      <c r="C13335" t="s">
        <v>5</v>
      </c>
      <c r="D13335">
        <v>9</v>
      </c>
      <c r="E13335" t="s">
        <v>5</v>
      </c>
      <c r="F13335">
        <v>9</v>
      </c>
    </row>
    <row r="13336" spans="1:6">
      <c r="A13336" s="15">
        <v>13332</v>
      </c>
      <c r="B13336" s="16">
        <v>338.4</v>
      </c>
      <c r="C13336" t="s">
        <v>5</v>
      </c>
      <c r="D13336">
        <v>9</v>
      </c>
      <c r="E13336" t="s">
        <v>5</v>
      </c>
      <c r="F13336">
        <v>9</v>
      </c>
    </row>
    <row r="13337" spans="1:6">
      <c r="A13337" s="15">
        <v>13333</v>
      </c>
      <c r="B13337" s="16">
        <v>338.4</v>
      </c>
      <c r="C13337" t="s">
        <v>5</v>
      </c>
      <c r="D13337">
        <v>9</v>
      </c>
      <c r="E13337" t="s">
        <v>5</v>
      </c>
      <c r="F13337">
        <v>9</v>
      </c>
    </row>
    <row r="13338" spans="1:6">
      <c r="A13338" s="15">
        <v>13334</v>
      </c>
      <c r="B13338" s="16">
        <v>216</v>
      </c>
      <c r="C13338" t="s">
        <v>5</v>
      </c>
      <c r="D13338">
        <v>9</v>
      </c>
      <c r="E13338" t="s">
        <v>5</v>
      </c>
      <c r="F13338">
        <v>9</v>
      </c>
    </row>
    <row r="13339" spans="1:6">
      <c r="A13339" s="15">
        <v>13335</v>
      </c>
      <c r="B13339" s="16">
        <v>216</v>
      </c>
      <c r="C13339" t="s">
        <v>5</v>
      </c>
      <c r="D13339">
        <v>9</v>
      </c>
      <c r="E13339" t="s">
        <v>5</v>
      </c>
      <c r="F13339">
        <v>9</v>
      </c>
    </row>
    <row r="13340" spans="1:6">
      <c r="A13340" s="15">
        <v>13336</v>
      </c>
      <c r="B13340" s="16">
        <v>316.8</v>
      </c>
      <c r="C13340" t="s">
        <v>5</v>
      </c>
      <c r="D13340">
        <v>9</v>
      </c>
      <c r="E13340" t="s">
        <v>5</v>
      </c>
      <c r="F13340">
        <v>9</v>
      </c>
    </row>
    <row r="13341" spans="1:6">
      <c r="A13341" s="15">
        <v>13337</v>
      </c>
      <c r="B13341" s="16">
        <v>316.8</v>
      </c>
      <c r="C13341" t="s">
        <v>5</v>
      </c>
      <c r="D13341">
        <v>9</v>
      </c>
      <c r="E13341" t="s">
        <v>5</v>
      </c>
      <c r="F13341">
        <v>9</v>
      </c>
    </row>
    <row r="13342" spans="1:6">
      <c r="A13342" s="15">
        <v>13338</v>
      </c>
      <c r="B13342" s="16">
        <v>151.19999999999999</v>
      </c>
      <c r="C13342" t="s">
        <v>5</v>
      </c>
      <c r="D13342">
        <v>8</v>
      </c>
      <c r="E13342" t="s">
        <v>5</v>
      </c>
      <c r="F13342">
        <v>8</v>
      </c>
    </row>
    <row r="13343" spans="1:6">
      <c r="A13343" s="15">
        <v>13339</v>
      </c>
      <c r="B13343" s="16">
        <v>151.19999999999999</v>
      </c>
      <c r="C13343" t="s">
        <v>5</v>
      </c>
      <c r="D13343">
        <v>8</v>
      </c>
      <c r="E13343" t="s">
        <v>5</v>
      </c>
      <c r="F13343">
        <v>8</v>
      </c>
    </row>
    <row r="13344" spans="1:6">
      <c r="A13344" s="15">
        <v>13340</v>
      </c>
      <c r="B13344" s="16">
        <v>121.2</v>
      </c>
      <c r="C13344" t="s">
        <v>5</v>
      </c>
      <c r="D13344">
        <v>8</v>
      </c>
      <c r="E13344" t="s">
        <v>5</v>
      </c>
      <c r="F13344">
        <v>8</v>
      </c>
    </row>
    <row r="13345" spans="1:6">
      <c r="A13345" s="15">
        <v>13341</v>
      </c>
      <c r="B13345" s="16">
        <v>121.2</v>
      </c>
      <c r="C13345" t="s">
        <v>5</v>
      </c>
      <c r="D13345">
        <v>12</v>
      </c>
      <c r="E13345" t="s">
        <v>5</v>
      </c>
      <c r="F13345">
        <v>12</v>
      </c>
    </row>
    <row r="13346" spans="1:6">
      <c r="A13346" s="15">
        <v>13342</v>
      </c>
      <c r="B13346" s="16">
        <v>139.19999999999999</v>
      </c>
      <c r="C13346" t="s">
        <v>5</v>
      </c>
      <c r="D13346">
        <v>8</v>
      </c>
      <c r="E13346" t="s">
        <v>5</v>
      </c>
      <c r="F13346">
        <v>8</v>
      </c>
    </row>
    <row r="13347" spans="1:6">
      <c r="A13347" s="15">
        <v>13343</v>
      </c>
      <c r="B13347" s="16">
        <v>139.19999999999999</v>
      </c>
      <c r="C13347" t="s">
        <v>5</v>
      </c>
      <c r="D13347">
        <v>8</v>
      </c>
      <c r="E13347" t="s">
        <v>5</v>
      </c>
      <c r="F13347">
        <v>8</v>
      </c>
    </row>
    <row r="13348" spans="1:6">
      <c r="A13348" s="15">
        <v>13344</v>
      </c>
      <c r="B13348" s="16">
        <v>151.19999999999999</v>
      </c>
      <c r="C13348" t="s">
        <v>5</v>
      </c>
      <c r="D13348">
        <v>8</v>
      </c>
      <c r="E13348" t="s">
        <v>5</v>
      </c>
      <c r="F13348">
        <v>8</v>
      </c>
    </row>
    <row r="13349" spans="1:6">
      <c r="A13349" s="15">
        <v>13345</v>
      </c>
      <c r="B13349" s="16">
        <v>121.2</v>
      </c>
      <c r="C13349" t="s">
        <v>5</v>
      </c>
      <c r="D13349">
        <v>6</v>
      </c>
      <c r="E13349" t="s">
        <v>5</v>
      </c>
      <c r="F13349">
        <v>6</v>
      </c>
    </row>
    <row r="13350" spans="1:6">
      <c r="A13350" s="15">
        <v>13346</v>
      </c>
      <c r="B13350" s="16">
        <v>231.2</v>
      </c>
      <c r="C13350" t="s">
        <v>5</v>
      </c>
      <c r="D13350">
        <v>6</v>
      </c>
      <c r="E13350" t="s">
        <v>5</v>
      </c>
      <c r="F13350">
        <v>6</v>
      </c>
    </row>
    <row r="13351" spans="1:6">
      <c r="A13351" s="15">
        <v>13347</v>
      </c>
      <c r="B13351" s="16">
        <v>231.2</v>
      </c>
      <c r="C13351" t="s">
        <v>5</v>
      </c>
      <c r="D13351">
        <v>6</v>
      </c>
      <c r="E13351" t="s">
        <v>5</v>
      </c>
      <c r="F13351">
        <v>6</v>
      </c>
    </row>
    <row r="13352" spans="1:6">
      <c r="A13352" s="15">
        <v>13348</v>
      </c>
      <c r="B13352" s="16">
        <v>151.19999999999999</v>
      </c>
      <c r="C13352" t="s">
        <v>5</v>
      </c>
      <c r="D13352">
        <v>6</v>
      </c>
      <c r="E13352" t="s">
        <v>5</v>
      </c>
      <c r="F13352">
        <v>6</v>
      </c>
    </row>
    <row r="13353" spans="1:6">
      <c r="A13353" s="15">
        <v>13349</v>
      </c>
      <c r="B13353" s="16">
        <v>193.6</v>
      </c>
      <c r="C13353" t="s">
        <v>5</v>
      </c>
      <c r="D13353">
        <v>6</v>
      </c>
      <c r="E13353" t="s">
        <v>5</v>
      </c>
      <c r="F13353">
        <v>6</v>
      </c>
    </row>
    <row r="13354" spans="1:6">
      <c r="A13354" s="15">
        <v>13350</v>
      </c>
      <c r="B13354" s="16">
        <v>151.19999999999999</v>
      </c>
      <c r="C13354" t="s">
        <v>5</v>
      </c>
      <c r="D13354">
        <v>8</v>
      </c>
      <c r="E13354" t="s">
        <v>5</v>
      </c>
      <c r="F13354">
        <v>8</v>
      </c>
    </row>
    <row r="13355" spans="1:6">
      <c r="A13355" s="15">
        <v>13351</v>
      </c>
      <c r="B13355" s="16">
        <v>151.19999999999999</v>
      </c>
      <c r="C13355" t="s">
        <v>5</v>
      </c>
      <c r="D13355">
        <v>8</v>
      </c>
      <c r="E13355" t="s">
        <v>5</v>
      </c>
      <c r="F13355">
        <v>8</v>
      </c>
    </row>
    <row r="13356" spans="1:6">
      <c r="A13356" s="15">
        <v>13352</v>
      </c>
      <c r="B13356" s="16">
        <v>180</v>
      </c>
      <c r="C13356" t="s">
        <v>5</v>
      </c>
      <c r="D13356">
        <v>6</v>
      </c>
      <c r="E13356" t="s">
        <v>5</v>
      </c>
      <c r="F13356">
        <v>6</v>
      </c>
    </row>
    <row r="13357" spans="1:6">
      <c r="A13357" s="15">
        <v>13353</v>
      </c>
      <c r="B13357" s="16">
        <v>121.2</v>
      </c>
      <c r="C13357" t="s">
        <v>5</v>
      </c>
      <c r="D13357">
        <v>6</v>
      </c>
      <c r="E13357" t="s">
        <v>5</v>
      </c>
      <c r="F13357">
        <v>6</v>
      </c>
    </row>
    <row r="13358" spans="1:6">
      <c r="A13358" s="15">
        <v>13354</v>
      </c>
      <c r="B13358" s="16">
        <v>120.8</v>
      </c>
      <c r="C13358" t="s">
        <v>5</v>
      </c>
      <c r="D13358">
        <v>10</v>
      </c>
      <c r="E13358" t="s">
        <v>5</v>
      </c>
      <c r="F13358">
        <v>11</v>
      </c>
    </row>
    <row r="13359" spans="1:6">
      <c r="A13359" s="15">
        <v>13355</v>
      </c>
      <c r="B13359" s="16">
        <v>120.8</v>
      </c>
      <c r="C13359" t="s">
        <v>5</v>
      </c>
      <c r="D13359">
        <v>10</v>
      </c>
      <c r="E13359" t="s">
        <v>5</v>
      </c>
      <c r="F13359">
        <v>11</v>
      </c>
    </row>
    <row r="13360" spans="1:6">
      <c r="A13360" s="15">
        <v>13356</v>
      </c>
      <c r="B13360" s="16">
        <v>120.8</v>
      </c>
      <c r="C13360" t="s">
        <v>5</v>
      </c>
      <c r="D13360">
        <v>10</v>
      </c>
      <c r="E13360" t="s">
        <v>5</v>
      </c>
      <c r="F13360">
        <v>11</v>
      </c>
    </row>
    <row r="13361" spans="1:6">
      <c r="A13361" s="15">
        <v>13357</v>
      </c>
      <c r="B13361" s="16">
        <v>279.2</v>
      </c>
      <c r="C13361" t="s">
        <v>5</v>
      </c>
      <c r="D13361">
        <v>10</v>
      </c>
      <c r="E13361" t="s">
        <v>5</v>
      </c>
      <c r="F13361">
        <v>11</v>
      </c>
    </row>
    <row r="13362" spans="1:6">
      <c r="A13362" s="15">
        <v>13358</v>
      </c>
      <c r="B13362" s="16">
        <v>279.2</v>
      </c>
      <c r="C13362" t="s">
        <v>5</v>
      </c>
      <c r="D13362">
        <v>10</v>
      </c>
      <c r="E13362" t="s">
        <v>5</v>
      </c>
      <c r="F13362">
        <v>11</v>
      </c>
    </row>
    <row r="13363" spans="1:6">
      <c r="A13363" s="15">
        <v>13359</v>
      </c>
      <c r="B13363" s="16">
        <v>120.8</v>
      </c>
      <c r="C13363" t="s">
        <v>5</v>
      </c>
      <c r="D13363">
        <v>10</v>
      </c>
      <c r="E13363" t="s">
        <v>5</v>
      </c>
      <c r="F13363">
        <v>11</v>
      </c>
    </row>
    <row r="13364" spans="1:6">
      <c r="A13364" s="15">
        <v>13360</v>
      </c>
      <c r="B13364" s="16">
        <v>139.19999999999999</v>
      </c>
      <c r="C13364" t="s">
        <v>5</v>
      </c>
      <c r="D13364">
        <v>10</v>
      </c>
      <c r="E13364" t="s">
        <v>5</v>
      </c>
      <c r="F13364">
        <v>11</v>
      </c>
    </row>
    <row r="13365" spans="1:6">
      <c r="A13365" s="15">
        <v>13361</v>
      </c>
      <c r="B13365" s="16">
        <v>151.19999999999999</v>
      </c>
      <c r="C13365" t="s">
        <v>5</v>
      </c>
      <c r="D13365">
        <v>10</v>
      </c>
      <c r="E13365" t="s">
        <v>5</v>
      </c>
      <c r="F13365">
        <v>11</v>
      </c>
    </row>
    <row r="13366" spans="1:6">
      <c r="A13366" s="15">
        <v>13362</v>
      </c>
      <c r="B13366" s="16">
        <v>120.8</v>
      </c>
      <c r="C13366" t="s">
        <v>5</v>
      </c>
      <c r="D13366">
        <v>10</v>
      </c>
      <c r="E13366" t="s">
        <v>5</v>
      </c>
      <c r="F13366">
        <v>11</v>
      </c>
    </row>
    <row r="13367" spans="1:6">
      <c r="A13367" s="15">
        <v>13363</v>
      </c>
      <c r="B13367" s="16">
        <v>120.8</v>
      </c>
      <c r="C13367" t="s">
        <v>5</v>
      </c>
      <c r="D13367">
        <v>10</v>
      </c>
      <c r="E13367" t="s">
        <v>5</v>
      </c>
      <c r="F13367">
        <v>11</v>
      </c>
    </row>
    <row r="13368" spans="1:6">
      <c r="A13368" s="15">
        <v>13364</v>
      </c>
      <c r="B13368" s="16">
        <v>121.2</v>
      </c>
      <c r="C13368" t="s">
        <v>5</v>
      </c>
      <c r="D13368">
        <v>9</v>
      </c>
      <c r="E13368" t="s">
        <v>5</v>
      </c>
      <c r="F13368">
        <v>10</v>
      </c>
    </row>
    <row r="13369" spans="1:6">
      <c r="A13369" s="15">
        <v>13365</v>
      </c>
      <c r="B13369" s="16">
        <v>121.2</v>
      </c>
      <c r="C13369" t="s">
        <v>5</v>
      </c>
      <c r="D13369">
        <v>12</v>
      </c>
      <c r="E13369" t="s">
        <v>5</v>
      </c>
      <c r="F13369">
        <v>12</v>
      </c>
    </row>
    <row r="13370" spans="1:6">
      <c r="A13370" s="15">
        <v>13366</v>
      </c>
      <c r="B13370" s="16">
        <v>121.2</v>
      </c>
      <c r="C13370" t="s">
        <v>5</v>
      </c>
      <c r="D13370">
        <v>5</v>
      </c>
      <c r="E13370" t="s">
        <v>5</v>
      </c>
      <c r="F13370">
        <v>6</v>
      </c>
    </row>
    <row r="13371" spans="1:6">
      <c r="A13371" s="15">
        <v>13367</v>
      </c>
      <c r="B13371" s="16">
        <v>121.2</v>
      </c>
      <c r="C13371" t="s">
        <v>5</v>
      </c>
      <c r="D13371">
        <v>7</v>
      </c>
      <c r="E13371" t="s">
        <v>5</v>
      </c>
      <c r="F13371">
        <v>7</v>
      </c>
    </row>
    <row r="13372" spans="1:6">
      <c r="A13372" s="15">
        <v>13368</v>
      </c>
      <c r="B13372" s="16">
        <v>280.2</v>
      </c>
      <c r="C13372" t="s">
        <v>5</v>
      </c>
      <c r="D13372">
        <v>9</v>
      </c>
      <c r="E13372" t="s">
        <v>5</v>
      </c>
      <c r="F13372">
        <v>9</v>
      </c>
    </row>
    <row r="13373" spans="1:6">
      <c r="A13373" s="15">
        <v>13369</v>
      </c>
      <c r="B13373" s="16">
        <v>120</v>
      </c>
      <c r="C13373" t="s">
        <v>5</v>
      </c>
      <c r="D13373">
        <v>10</v>
      </c>
      <c r="E13373" t="s">
        <v>5</v>
      </c>
      <c r="F13373">
        <v>10</v>
      </c>
    </row>
    <row r="13374" spans="1:6">
      <c r="A13374" s="15">
        <v>13370</v>
      </c>
      <c r="B13374" s="16">
        <v>1279</v>
      </c>
      <c r="C13374" t="s">
        <v>5</v>
      </c>
      <c r="D13374">
        <v>4</v>
      </c>
      <c r="E13374" t="s">
        <v>5</v>
      </c>
      <c r="F13374">
        <v>6</v>
      </c>
    </row>
    <row r="13375" spans="1:6">
      <c r="A13375" s="15">
        <v>13371</v>
      </c>
      <c r="B13375" s="16">
        <v>108.23</v>
      </c>
      <c r="C13375" t="s">
        <v>5</v>
      </c>
      <c r="D13375">
        <v>5</v>
      </c>
      <c r="E13375" t="s">
        <v>5</v>
      </c>
      <c r="F13375">
        <v>6</v>
      </c>
    </row>
    <row r="13376" spans="1:6">
      <c r="A13376" s="15">
        <v>13372</v>
      </c>
      <c r="B13376" s="16">
        <v>121.2</v>
      </c>
      <c r="C13376" t="s">
        <v>5</v>
      </c>
      <c r="D13376">
        <v>6</v>
      </c>
      <c r="E13376" t="s">
        <v>5</v>
      </c>
      <c r="F13376">
        <v>6</v>
      </c>
    </row>
    <row r="13377" spans="1:6">
      <c r="A13377" s="15">
        <v>13373</v>
      </c>
      <c r="B13377" s="16">
        <v>298.01</v>
      </c>
      <c r="C13377" t="s">
        <v>5</v>
      </c>
      <c r="D13377">
        <v>6</v>
      </c>
      <c r="E13377" t="s">
        <v>5</v>
      </c>
      <c r="F13377">
        <v>6</v>
      </c>
    </row>
    <row r="13378" spans="1:6">
      <c r="A13378" s="15">
        <v>13374</v>
      </c>
      <c r="B13378" s="16">
        <v>231.2</v>
      </c>
      <c r="C13378" t="s">
        <v>5</v>
      </c>
      <c r="D13378">
        <v>6</v>
      </c>
      <c r="E13378" t="s">
        <v>5</v>
      </c>
      <c r="F13378">
        <v>6</v>
      </c>
    </row>
    <row r="13379" spans="1:6">
      <c r="A13379" s="15">
        <v>13375</v>
      </c>
      <c r="B13379" s="16">
        <v>120.8</v>
      </c>
      <c r="C13379" t="s">
        <v>5</v>
      </c>
      <c r="D13379">
        <v>6</v>
      </c>
      <c r="E13379" t="s">
        <v>5</v>
      </c>
      <c r="F13379">
        <v>6</v>
      </c>
    </row>
    <row r="13380" spans="1:6">
      <c r="A13380" s="15">
        <v>13376</v>
      </c>
      <c r="B13380" s="16">
        <v>949.02</v>
      </c>
      <c r="C13380" t="s">
        <v>5</v>
      </c>
      <c r="D13380">
        <v>6</v>
      </c>
      <c r="E13380" t="s">
        <v>5</v>
      </c>
      <c r="F13380">
        <v>6</v>
      </c>
    </row>
    <row r="13381" spans="1:6">
      <c r="A13381" s="15">
        <v>13377</v>
      </c>
      <c r="B13381" s="16">
        <v>120.8</v>
      </c>
      <c r="C13381" t="s">
        <v>5</v>
      </c>
      <c r="D13381">
        <v>10</v>
      </c>
      <c r="E13381" t="s">
        <v>5</v>
      </c>
      <c r="F13381">
        <v>11</v>
      </c>
    </row>
    <row r="13382" spans="1:6">
      <c r="A13382" s="15">
        <v>13378</v>
      </c>
      <c r="B13382" s="16">
        <v>183.2</v>
      </c>
      <c r="C13382" t="s">
        <v>5</v>
      </c>
      <c r="D13382">
        <v>10</v>
      </c>
      <c r="E13382" t="s">
        <v>5</v>
      </c>
      <c r="F13382">
        <v>11</v>
      </c>
    </row>
    <row r="13383" spans="1:6">
      <c r="A13383" s="15">
        <v>13379</v>
      </c>
      <c r="B13383" s="16">
        <v>183.2</v>
      </c>
      <c r="C13383" t="s">
        <v>5</v>
      </c>
      <c r="D13383">
        <v>10</v>
      </c>
      <c r="E13383" t="s">
        <v>5</v>
      </c>
      <c r="F13383">
        <v>11</v>
      </c>
    </row>
    <row r="13384" spans="1:6">
      <c r="A13384" s="15">
        <v>13380</v>
      </c>
      <c r="B13384" s="16">
        <v>121.2</v>
      </c>
      <c r="C13384" t="s">
        <v>5</v>
      </c>
      <c r="D13384">
        <v>7</v>
      </c>
      <c r="E13384" t="s">
        <v>5</v>
      </c>
      <c r="F13384">
        <v>7</v>
      </c>
    </row>
    <row r="13385" spans="1:6">
      <c r="A13385" s="15">
        <v>13381</v>
      </c>
      <c r="B13385" s="16">
        <v>231.2</v>
      </c>
      <c r="C13385" t="s">
        <v>5</v>
      </c>
      <c r="D13385">
        <v>6</v>
      </c>
      <c r="E13385" t="s">
        <v>5</v>
      </c>
      <c r="F13385">
        <v>6</v>
      </c>
    </row>
    <row r="13386" spans="1:6">
      <c r="A13386" s="15">
        <v>13382</v>
      </c>
      <c r="B13386" s="16">
        <v>231.2</v>
      </c>
      <c r="C13386" t="s">
        <v>5</v>
      </c>
      <c r="D13386">
        <v>8</v>
      </c>
      <c r="E13386" t="s">
        <v>5</v>
      </c>
      <c r="F13386">
        <v>9</v>
      </c>
    </row>
    <row r="13387" spans="1:6">
      <c r="A13387" s="15">
        <v>13383</v>
      </c>
      <c r="B13387" s="16">
        <v>193.6</v>
      </c>
      <c r="C13387" t="s">
        <v>5</v>
      </c>
      <c r="D13387">
        <v>8</v>
      </c>
      <c r="E13387" t="s">
        <v>5</v>
      </c>
      <c r="F13387">
        <v>9</v>
      </c>
    </row>
    <row r="13388" spans="1:6">
      <c r="A13388" s="15">
        <v>13384</v>
      </c>
      <c r="B13388" s="16">
        <v>121.2</v>
      </c>
      <c r="C13388" t="s">
        <v>5</v>
      </c>
      <c r="D13388">
        <v>10</v>
      </c>
      <c r="E13388" t="s">
        <v>5</v>
      </c>
      <c r="F13388">
        <v>10</v>
      </c>
    </row>
    <row r="13389" spans="1:6">
      <c r="A13389" s="15">
        <v>13385</v>
      </c>
      <c r="B13389" s="16">
        <v>676.2</v>
      </c>
      <c r="C13389" t="s">
        <v>5</v>
      </c>
      <c r="D13389">
        <v>7</v>
      </c>
      <c r="E13389" t="s">
        <v>5</v>
      </c>
      <c r="F13389">
        <v>7</v>
      </c>
    </row>
    <row r="13390" spans="1:6">
      <c r="A13390" s="15">
        <v>13386</v>
      </c>
      <c r="B13390" s="16">
        <v>121.2</v>
      </c>
      <c r="C13390" t="s">
        <v>5</v>
      </c>
      <c r="D13390">
        <v>7</v>
      </c>
      <c r="E13390" t="s">
        <v>5</v>
      </c>
      <c r="F13390">
        <v>7</v>
      </c>
    </row>
    <row r="13391" spans="1:6">
      <c r="A13391" s="15">
        <v>13387</v>
      </c>
      <c r="B13391" s="16">
        <v>139.19999999999999</v>
      </c>
      <c r="C13391" t="s">
        <v>5</v>
      </c>
      <c r="D13391">
        <v>9</v>
      </c>
      <c r="E13391" t="s">
        <v>5</v>
      </c>
      <c r="F13391">
        <v>9</v>
      </c>
    </row>
    <row r="13392" spans="1:6">
      <c r="A13392" s="15">
        <v>13388</v>
      </c>
      <c r="B13392" s="16">
        <v>145.6</v>
      </c>
      <c r="C13392" t="s">
        <v>5</v>
      </c>
      <c r="D13392">
        <v>9</v>
      </c>
      <c r="E13392" t="s">
        <v>5</v>
      </c>
      <c r="F13392">
        <v>9</v>
      </c>
    </row>
    <row r="13393" spans="1:6">
      <c r="A13393" s="15">
        <v>13389</v>
      </c>
      <c r="B13393" s="16">
        <v>279.2</v>
      </c>
      <c r="C13393" t="s">
        <v>5</v>
      </c>
      <c r="D13393">
        <v>9</v>
      </c>
      <c r="E13393" t="s">
        <v>5</v>
      </c>
      <c r="F13393">
        <v>9</v>
      </c>
    </row>
    <row r="13394" spans="1:6">
      <c r="A13394" s="15">
        <v>13390</v>
      </c>
      <c r="B13394" s="16">
        <v>127.2</v>
      </c>
      <c r="C13394" t="s">
        <v>5</v>
      </c>
      <c r="D13394">
        <v>10</v>
      </c>
      <c r="E13394" t="s">
        <v>5</v>
      </c>
      <c r="F13394">
        <v>10</v>
      </c>
    </row>
    <row r="13395" spans="1:6">
      <c r="A13395" s="15">
        <v>13391</v>
      </c>
      <c r="B13395" s="16">
        <v>168</v>
      </c>
      <c r="C13395" t="s">
        <v>5</v>
      </c>
      <c r="D13395">
        <v>9</v>
      </c>
      <c r="E13395" t="s">
        <v>5</v>
      </c>
      <c r="F13395">
        <v>9</v>
      </c>
    </row>
    <row r="13396" spans="1:6">
      <c r="A13396" s="15">
        <v>13392</v>
      </c>
      <c r="B13396" s="16">
        <v>210.4</v>
      </c>
      <c r="C13396" t="s">
        <v>5</v>
      </c>
      <c r="D13396">
        <v>9</v>
      </c>
      <c r="E13396" t="s">
        <v>5</v>
      </c>
      <c r="F13396">
        <v>9</v>
      </c>
    </row>
    <row r="13397" spans="1:6">
      <c r="A13397" s="15">
        <v>13393</v>
      </c>
      <c r="B13397" s="16">
        <v>176.8</v>
      </c>
      <c r="C13397" t="s">
        <v>5</v>
      </c>
      <c r="D13397">
        <v>9</v>
      </c>
      <c r="E13397" t="s">
        <v>5</v>
      </c>
      <c r="F13397">
        <v>9</v>
      </c>
    </row>
    <row r="13398" spans="1:6">
      <c r="A13398" s="15">
        <v>13394</v>
      </c>
      <c r="B13398" s="16">
        <v>193.6</v>
      </c>
      <c r="C13398" t="s">
        <v>5</v>
      </c>
      <c r="D13398">
        <v>6</v>
      </c>
      <c r="E13398" t="s">
        <v>5</v>
      </c>
      <c r="F13398">
        <v>6</v>
      </c>
    </row>
    <row r="13399" spans="1:6">
      <c r="A13399" s="15">
        <v>13395</v>
      </c>
      <c r="B13399" s="16">
        <v>101.6</v>
      </c>
      <c r="C13399" t="s">
        <v>5</v>
      </c>
      <c r="D13399">
        <v>10</v>
      </c>
      <c r="E13399" t="s">
        <v>5</v>
      </c>
      <c r="F13399">
        <v>11</v>
      </c>
    </row>
    <row r="13400" spans="1:6">
      <c r="A13400" s="15">
        <v>13396</v>
      </c>
      <c r="B13400" s="16">
        <v>128.80000000000001</v>
      </c>
      <c r="C13400" t="s">
        <v>5</v>
      </c>
      <c r="D13400">
        <v>7</v>
      </c>
      <c r="E13400" t="s">
        <v>5</v>
      </c>
      <c r="F13400">
        <v>8</v>
      </c>
    </row>
    <row r="13401" spans="1:6">
      <c r="A13401" s="15">
        <v>13397</v>
      </c>
      <c r="B13401" s="16">
        <v>128.80000000000001</v>
      </c>
      <c r="C13401" t="s">
        <v>5</v>
      </c>
      <c r="D13401">
        <v>7</v>
      </c>
      <c r="E13401" t="s">
        <v>5</v>
      </c>
      <c r="F13401">
        <v>8</v>
      </c>
    </row>
    <row r="13402" spans="1:6">
      <c r="A13402" s="15">
        <v>13398</v>
      </c>
      <c r="B13402" s="16">
        <v>128.80000000000001</v>
      </c>
      <c r="C13402" t="s">
        <v>5</v>
      </c>
      <c r="D13402">
        <v>7</v>
      </c>
      <c r="E13402" t="s">
        <v>5</v>
      </c>
      <c r="F13402">
        <v>8</v>
      </c>
    </row>
    <row r="13403" spans="1:6">
      <c r="A13403" s="15">
        <v>13399</v>
      </c>
      <c r="B13403" s="16">
        <v>217.6</v>
      </c>
      <c r="C13403" t="s">
        <v>5</v>
      </c>
      <c r="D13403">
        <v>7</v>
      </c>
      <c r="E13403" t="s">
        <v>5</v>
      </c>
      <c r="F13403">
        <v>8</v>
      </c>
    </row>
    <row r="13404" spans="1:6">
      <c r="A13404" s="15">
        <v>13400</v>
      </c>
      <c r="B13404" s="16">
        <v>163.19999999999999</v>
      </c>
      <c r="C13404" t="s">
        <v>5</v>
      </c>
      <c r="D13404">
        <v>7</v>
      </c>
      <c r="E13404" t="s">
        <v>5</v>
      </c>
      <c r="F13404">
        <v>8</v>
      </c>
    </row>
    <row r="13405" spans="1:6">
      <c r="A13405" s="15">
        <v>13401</v>
      </c>
      <c r="B13405" s="16">
        <v>163.19999999999999</v>
      </c>
      <c r="C13405" t="s">
        <v>5</v>
      </c>
      <c r="D13405">
        <v>12</v>
      </c>
      <c r="E13405" t="s">
        <v>5</v>
      </c>
      <c r="F13405">
        <v>12</v>
      </c>
    </row>
    <row r="13406" spans="1:6">
      <c r="A13406" s="15">
        <v>13402</v>
      </c>
      <c r="B13406" s="16">
        <v>163.19999999999999</v>
      </c>
      <c r="C13406" t="s">
        <v>5</v>
      </c>
      <c r="D13406">
        <v>12</v>
      </c>
      <c r="E13406" t="s">
        <v>5</v>
      </c>
      <c r="F13406">
        <v>12</v>
      </c>
    </row>
    <row r="13407" spans="1:6">
      <c r="A13407" s="15">
        <v>13403</v>
      </c>
      <c r="B13407" s="16">
        <v>163.19999999999999</v>
      </c>
      <c r="C13407" t="s">
        <v>5</v>
      </c>
      <c r="D13407">
        <v>12</v>
      </c>
      <c r="E13407" t="s">
        <v>5</v>
      </c>
      <c r="F13407">
        <v>12</v>
      </c>
    </row>
    <row r="13408" spans="1:6">
      <c r="A13408" s="15">
        <v>13404</v>
      </c>
      <c r="B13408" s="16">
        <v>163.19999999999999</v>
      </c>
      <c r="C13408" t="s">
        <v>5</v>
      </c>
      <c r="D13408">
        <v>12</v>
      </c>
      <c r="E13408" t="s">
        <v>5</v>
      </c>
      <c r="F13408">
        <v>12</v>
      </c>
    </row>
    <row r="13409" spans="1:6">
      <c r="A13409" s="15">
        <v>13405</v>
      </c>
      <c r="B13409" s="16">
        <v>163.19999999999999</v>
      </c>
      <c r="C13409" t="s">
        <v>5</v>
      </c>
      <c r="D13409">
        <v>12</v>
      </c>
      <c r="E13409" t="s">
        <v>5</v>
      </c>
      <c r="F13409">
        <v>12</v>
      </c>
    </row>
    <row r="13410" spans="1:6">
      <c r="A13410" s="15">
        <v>13406</v>
      </c>
      <c r="B13410" s="16">
        <v>163.19999999999999</v>
      </c>
      <c r="C13410" t="s">
        <v>5</v>
      </c>
      <c r="D13410">
        <v>12</v>
      </c>
      <c r="E13410" t="s">
        <v>5</v>
      </c>
      <c r="F13410">
        <v>12</v>
      </c>
    </row>
    <row r="13411" spans="1:6">
      <c r="A13411" s="15">
        <v>13407</v>
      </c>
      <c r="B13411" s="16">
        <v>163.19999999999999</v>
      </c>
      <c r="C13411" t="s">
        <v>5</v>
      </c>
      <c r="D13411">
        <v>12</v>
      </c>
      <c r="E13411" t="s">
        <v>5</v>
      </c>
      <c r="F13411">
        <v>12</v>
      </c>
    </row>
    <row r="13412" spans="1:6">
      <c r="A13412" s="15">
        <v>13408</v>
      </c>
      <c r="B13412" s="16">
        <v>340.2</v>
      </c>
      <c r="C13412" t="s">
        <v>5</v>
      </c>
      <c r="D13412">
        <v>12</v>
      </c>
      <c r="E13412" t="s">
        <v>5</v>
      </c>
      <c r="F13412">
        <v>12</v>
      </c>
    </row>
    <row r="13413" spans="1:6">
      <c r="A13413" s="15">
        <v>13409</v>
      </c>
      <c r="B13413" s="16">
        <v>121.2</v>
      </c>
      <c r="C13413" t="s">
        <v>5</v>
      </c>
      <c r="D13413">
        <v>7</v>
      </c>
      <c r="E13413" t="s">
        <v>5</v>
      </c>
      <c r="F13413">
        <v>7</v>
      </c>
    </row>
    <row r="13414" spans="1:6">
      <c r="A13414" s="15">
        <v>13410</v>
      </c>
      <c r="B13414" s="16">
        <v>139.19999999999999</v>
      </c>
      <c r="C13414" t="s">
        <v>5</v>
      </c>
      <c r="D13414">
        <v>10</v>
      </c>
      <c r="E13414" t="s">
        <v>5</v>
      </c>
      <c r="F13414">
        <v>10</v>
      </c>
    </row>
    <row r="13415" spans="1:6">
      <c r="A13415" s="15">
        <v>13411</v>
      </c>
      <c r="B13415" s="16">
        <v>118.09</v>
      </c>
      <c r="C13415" t="s">
        <v>5</v>
      </c>
      <c r="D13415">
        <v>6</v>
      </c>
      <c r="E13415" t="s">
        <v>5</v>
      </c>
      <c r="F13415">
        <v>8</v>
      </c>
    </row>
    <row r="13416" spans="1:6">
      <c r="A13416" s="15">
        <v>13412</v>
      </c>
      <c r="B13416" s="16">
        <v>118.09</v>
      </c>
      <c r="C13416" t="s">
        <v>5</v>
      </c>
      <c r="D13416">
        <v>11</v>
      </c>
      <c r="E13416" t="s">
        <v>5</v>
      </c>
      <c r="F13416">
        <v>11</v>
      </c>
    </row>
    <row r="13417" spans="1:6">
      <c r="A13417" s="15">
        <v>13413</v>
      </c>
      <c r="B13417" s="16">
        <v>118.09</v>
      </c>
      <c r="C13417" t="s">
        <v>5</v>
      </c>
      <c r="D13417">
        <v>5</v>
      </c>
      <c r="E13417" t="s">
        <v>5</v>
      </c>
      <c r="F13417">
        <v>6</v>
      </c>
    </row>
    <row r="13418" spans="1:6">
      <c r="A13418" s="15">
        <v>13414</v>
      </c>
      <c r="B13418" s="16">
        <v>118.09</v>
      </c>
      <c r="C13418" t="s">
        <v>5</v>
      </c>
      <c r="D13418">
        <v>12</v>
      </c>
      <c r="E13418" t="s">
        <v>5</v>
      </c>
      <c r="F13418">
        <v>12</v>
      </c>
    </row>
    <row r="13419" spans="1:6">
      <c r="A13419" s="15">
        <v>13415</v>
      </c>
      <c r="B13419" s="16">
        <v>118.09</v>
      </c>
      <c r="C13419" t="s">
        <v>5</v>
      </c>
      <c r="D13419">
        <v>10</v>
      </c>
      <c r="E13419" t="s">
        <v>5</v>
      </c>
      <c r="F13419">
        <v>11</v>
      </c>
    </row>
    <row r="13420" spans="1:6">
      <c r="A13420" s="15">
        <v>13416</v>
      </c>
      <c r="B13420" s="16">
        <v>118.09</v>
      </c>
      <c r="C13420" t="s">
        <v>5</v>
      </c>
      <c r="D13420">
        <v>7</v>
      </c>
      <c r="E13420" t="s">
        <v>5</v>
      </c>
      <c r="F13420">
        <v>8</v>
      </c>
    </row>
    <row r="13421" spans="1:6">
      <c r="A13421" s="15">
        <v>13417</v>
      </c>
      <c r="B13421" s="16">
        <v>118.09</v>
      </c>
      <c r="C13421" t="s">
        <v>5</v>
      </c>
      <c r="D13421">
        <v>8</v>
      </c>
      <c r="E13421" t="s">
        <v>5</v>
      </c>
      <c r="F13421">
        <v>8</v>
      </c>
    </row>
    <row r="13422" spans="1:6">
      <c r="A13422" s="15">
        <v>13418</v>
      </c>
      <c r="B13422" s="16">
        <v>118.09</v>
      </c>
      <c r="C13422" t="s">
        <v>5</v>
      </c>
      <c r="D13422">
        <v>9</v>
      </c>
      <c r="E13422" t="s">
        <v>5</v>
      </c>
      <c r="F13422">
        <v>9</v>
      </c>
    </row>
    <row r="13423" spans="1:6">
      <c r="A13423" s="15">
        <v>13419</v>
      </c>
      <c r="B13423" s="16">
        <v>121.2</v>
      </c>
      <c r="C13423" t="s">
        <v>5</v>
      </c>
      <c r="D13423">
        <v>6</v>
      </c>
      <c r="E13423" t="s">
        <v>5</v>
      </c>
      <c r="F13423">
        <v>6</v>
      </c>
    </row>
    <row r="13424" spans="1:6">
      <c r="A13424" s="15">
        <v>13420</v>
      </c>
      <c r="B13424" s="16">
        <v>121.2</v>
      </c>
      <c r="C13424" t="s">
        <v>5</v>
      </c>
      <c r="D13424">
        <v>6</v>
      </c>
      <c r="E13424" t="s">
        <v>5</v>
      </c>
      <c r="F13424">
        <v>6</v>
      </c>
    </row>
    <row r="13425" spans="1:6">
      <c r="A13425" s="15">
        <v>13421</v>
      </c>
      <c r="B13425" s="16">
        <v>121.2</v>
      </c>
      <c r="C13425" t="s">
        <v>5</v>
      </c>
      <c r="D13425">
        <v>10</v>
      </c>
      <c r="E13425" t="s">
        <v>5</v>
      </c>
      <c r="F13425">
        <v>10</v>
      </c>
    </row>
    <row r="13426" spans="1:6">
      <c r="A13426" s="15">
        <v>13422</v>
      </c>
      <c r="B13426" s="16">
        <v>161.6</v>
      </c>
      <c r="C13426" t="s">
        <v>5</v>
      </c>
      <c r="D13426">
        <v>6</v>
      </c>
      <c r="E13426" t="s">
        <v>5</v>
      </c>
      <c r="F13426">
        <v>7</v>
      </c>
    </row>
    <row r="13427" spans="1:6">
      <c r="A13427" s="15">
        <v>13423</v>
      </c>
      <c r="B13427" s="16">
        <v>121.2</v>
      </c>
      <c r="C13427" t="s">
        <v>5</v>
      </c>
      <c r="D13427">
        <v>11</v>
      </c>
      <c r="E13427" t="s">
        <v>5</v>
      </c>
      <c r="F13427">
        <v>12</v>
      </c>
    </row>
    <row r="13428" spans="1:6">
      <c r="A13428" s="15">
        <v>13424</v>
      </c>
      <c r="B13428" s="16">
        <v>161.6</v>
      </c>
      <c r="C13428" t="s">
        <v>5</v>
      </c>
      <c r="D13428">
        <v>7</v>
      </c>
      <c r="E13428" t="s">
        <v>5</v>
      </c>
      <c r="F13428">
        <v>7</v>
      </c>
    </row>
    <row r="13429" spans="1:6">
      <c r="A13429" s="15">
        <v>13425</v>
      </c>
      <c r="B13429" s="16">
        <v>242.4</v>
      </c>
      <c r="C13429" t="s">
        <v>5</v>
      </c>
      <c r="D13429">
        <v>7</v>
      </c>
      <c r="E13429" t="s">
        <v>5</v>
      </c>
      <c r="F13429">
        <v>7</v>
      </c>
    </row>
    <row r="13430" spans="1:6">
      <c r="A13430" s="15">
        <v>13426</v>
      </c>
      <c r="B13430" s="16">
        <v>161.6</v>
      </c>
      <c r="C13430" t="s">
        <v>5</v>
      </c>
      <c r="D13430">
        <v>6</v>
      </c>
      <c r="E13430" t="s">
        <v>5</v>
      </c>
      <c r="F13430">
        <v>7</v>
      </c>
    </row>
    <row r="13431" spans="1:6">
      <c r="A13431" s="15">
        <v>13427</v>
      </c>
      <c r="B13431" s="16">
        <v>121.2</v>
      </c>
      <c r="C13431" t="s">
        <v>5</v>
      </c>
      <c r="D13431">
        <v>7</v>
      </c>
      <c r="E13431" t="s">
        <v>5</v>
      </c>
      <c r="F13431">
        <v>7</v>
      </c>
    </row>
    <row r="13432" spans="1:6">
      <c r="A13432" s="15">
        <v>13428</v>
      </c>
      <c r="B13432" s="16">
        <v>151.19999999999999</v>
      </c>
      <c r="C13432" t="s">
        <v>5</v>
      </c>
      <c r="D13432">
        <v>10</v>
      </c>
      <c r="E13432" t="s">
        <v>5</v>
      </c>
      <c r="F13432">
        <v>11</v>
      </c>
    </row>
    <row r="13433" spans="1:6">
      <c r="A13433" s="15">
        <v>13429</v>
      </c>
      <c r="B13433" s="16">
        <v>279.2</v>
      </c>
      <c r="C13433" t="s">
        <v>5</v>
      </c>
      <c r="D13433">
        <v>10</v>
      </c>
      <c r="E13433" t="s">
        <v>5</v>
      </c>
      <c r="F13433">
        <v>11</v>
      </c>
    </row>
    <row r="13434" spans="1:6">
      <c r="A13434" s="15">
        <v>13430</v>
      </c>
      <c r="B13434" s="16">
        <v>161.6</v>
      </c>
      <c r="C13434" t="s">
        <v>5</v>
      </c>
      <c r="D13434">
        <v>10</v>
      </c>
      <c r="E13434" t="s">
        <v>5</v>
      </c>
      <c r="F13434">
        <v>11</v>
      </c>
    </row>
    <row r="13435" spans="1:6">
      <c r="A13435" s="15">
        <v>13431</v>
      </c>
      <c r="B13435" s="16">
        <v>161.6</v>
      </c>
      <c r="C13435" t="s">
        <v>5</v>
      </c>
      <c r="D13435">
        <v>12</v>
      </c>
      <c r="E13435" t="s">
        <v>5</v>
      </c>
      <c r="F13435">
        <v>12</v>
      </c>
    </row>
    <row r="13436" spans="1:6">
      <c r="A13436" s="15">
        <v>13432</v>
      </c>
      <c r="B13436" s="16">
        <v>161.6</v>
      </c>
      <c r="C13436" t="s">
        <v>5</v>
      </c>
      <c r="D13436">
        <v>10</v>
      </c>
      <c r="E13436" t="s">
        <v>5</v>
      </c>
      <c r="F13436">
        <v>10</v>
      </c>
    </row>
    <row r="13437" spans="1:6">
      <c r="A13437" s="15">
        <v>13433</v>
      </c>
      <c r="B13437" s="16">
        <v>155.4</v>
      </c>
      <c r="C13437" t="s">
        <v>5</v>
      </c>
      <c r="D13437">
        <v>4</v>
      </c>
      <c r="E13437" t="s">
        <v>5</v>
      </c>
      <c r="F13437">
        <v>8</v>
      </c>
    </row>
    <row r="13438" spans="1:6">
      <c r="A13438" s="15">
        <v>13434</v>
      </c>
      <c r="B13438" s="16">
        <v>211.8</v>
      </c>
      <c r="C13438" t="s">
        <v>5</v>
      </c>
      <c r="D13438">
        <v>8</v>
      </c>
      <c r="E13438" t="s">
        <v>5</v>
      </c>
      <c r="F13438">
        <v>8</v>
      </c>
    </row>
    <row r="13439" spans="1:6">
      <c r="A13439" s="15">
        <v>13435</v>
      </c>
      <c r="B13439" s="16">
        <v>121.2</v>
      </c>
      <c r="C13439" t="s">
        <v>5</v>
      </c>
      <c r="D13439">
        <v>8</v>
      </c>
      <c r="E13439" t="s">
        <v>5</v>
      </c>
      <c r="F13439">
        <v>8</v>
      </c>
    </row>
    <row r="13440" spans="1:6">
      <c r="A13440" s="15">
        <v>13436</v>
      </c>
      <c r="B13440" s="16">
        <v>151.19999999999999</v>
      </c>
      <c r="C13440" t="s">
        <v>5</v>
      </c>
      <c r="D13440">
        <v>10</v>
      </c>
      <c r="E13440" t="s">
        <v>5</v>
      </c>
      <c r="F13440">
        <v>10</v>
      </c>
    </row>
    <row r="13441" spans="1:6">
      <c r="A13441" s="15">
        <v>13437</v>
      </c>
      <c r="B13441" s="16">
        <v>231.2</v>
      </c>
      <c r="C13441" t="s">
        <v>5</v>
      </c>
      <c r="D13441">
        <v>9</v>
      </c>
      <c r="E13441" t="s">
        <v>5</v>
      </c>
      <c r="F13441">
        <v>10</v>
      </c>
    </row>
    <row r="13442" spans="1:6">
      <c r="A13442" s="15">
        <v>13438</v>
      </c>
      <c r="B13442" s="16">
        <v>292.8</v>
      </c>
      <c r="C13442" t="s">
        <v>5</v>
      </c>
      <c r="D13442">
        <v>9</v>
      </c>
      <c r="E13442" t="s">
        <v>5</v>
      </c>
      <c r="F13442">
        <v>10</v>
      </c>
    </row>
    <row r="13443" spans="1:6">
      <c r="A13443" s="15">
        <v>13439</v>
      </c>
      <c r="B13443" s="16">
        <v>949.02</v>
      </c>
      <c r="C13443" t="s">
        <v>5</v>
      </c>
      <c r="D13443">
        <v>9</v>
      </c>
      <c r="E13443" t="s">
        <v>5</v>
      </c>
      <c r="F13443">
        <v>9</v>
      </c>
    </row>
    <row r="13444" spans="1:6">
      <c r="A13444" s="15">
        <v>13440</v>
      </c>
      <c r="B13444" s="16">
        <v>326.39999999999998</v>
      </c>
      <c r="C13444" t="s">
        <v>5</v>
      </c>
      <c r="D13444">
        <v>6</v>
      </c>
      <c r="E13444" t="s">
        <v>5</v>
      </c>
      <c r="F13444">
        <v>6</v>
      </c>
    </row>
    <row r="13445" spans="1:6">
      <c r="A13445" s="15">
        <v>13441</v>
      </c>
      <c r="B13445" s="16">
        <v>161.6</v>
      </c>
      <c r="C13445" t="s">
        <v>5</v>
      </c>
      <c r="D13445">
        <v>9</v>
      </c>
      <c r="E13445" t="s">
        <v>5</v>
      </c>
      <c r="F13445">
        <v>9</v>
      </c>
    </row>
    <row r="13446" spans="1:6">
      <c r="A13446" s="15">
        <v>13442</v>
      </c>
      <c r="B13446" s="16">
        <v>121.2</v>
      </c>
      <c r="C13446" t="s">
        <v>5</v>
      </c>
      <c r="D13446">
        <v>11</v>
      </c>
      <c r="E13446" t="s">
        <v>5</v>
      </c>
      <c r="F13446">
        <v>11</v>
      </c>
    </row>
    <row r="13447" spans="1:6">
      <c r="A13447" s="15">
        <v>13443</v>
      </c>
      <c r="B13447" s="16">
        <v>151.19999999999999</v>
      </c>
      <c r="C13447" t="s">
        <v>5</v>
      </c>
      <c r="D13447">
        <v>12</v>
      </c>
      <c r="E13447" t="s">
        <v>5</v>
      </c>
      <c r="F13447">
        <v>12</v>
      </c>
    </row>
    <row r="13448" spans="1:6">
      <c r="A13448" s="15">
        <v>13444</v>
      </c>
      <c r="B13448" s="16">
        <v>151.19999999999999</v>
      </c>
      <c r="C13448" t="s">
        <v>5</v>
      </c>
      <c r="D13448">
        <v>12</v>
      </c>
      <c r="E13448" t="s">
        <v>5</v>
      </c>
      <c r="F13448">
        <v>12</v>
      </c>
    </row>
    <row r="13449" spans="1:6">
      <c r="A13449" s="15">
        <v>13445</v>
      </c>
      <c r="B13449" s="16">
        <v>120.8</v>
      </c>
      <c r="C13449" t="s">
        <v>5</v>
      </c>
      <c r="D13449">
        <v>12</v>
      </c>
      <c r="E13449" t="s">
        <v>5</v>
      </c>
      <c r="F13449">
        <v>12</v>
      </c>
    </row>
    <row r="13450" spans="1:6">
      <c r="A13450" s="15">
        <v>13446</v>
      </c>
      <c r="B13450" s="16">
        <v>118.8</v>
      </c>
      <c r="C13450" t="s">
        <v>5</v>
      </c>
      <c r="D13450">
        <v>12</v>
      </c>
      <c r="E13450" t="s">
        <v>5</v>
      </c>
      <c r="F13450">
        <v>12</v>
      </c>
    </row>
    <row r="13451" spans="1:6">
      <c r="A13451" s="15">
        <v>13447</v>
      </c>
      <c r="B13451" s="16">
        <v>376</v>
      </c>
      <c r="C13451" t="s">
        <v>5</v>
      </c>
      <c r="D13451">
        <v>6</v>
      </c>
      <c r="E13451" t="s">
        <v>5</v>
      </c>
      <c r="F13451">
        <v>6</v>
      </c>
    </row>
    <row r="13452" spans="1:6">
      <c r="A13452" s="15">
        <v>13448</v>
      </c>
      <c r="B13452" s="16">
        <v>121.2</v>
      </c>
      <c r="C13452" t="s">
        <v>5</v>
      </c>
      <c r="D13452">
        <v>9</v>
      </c>
      <c r="E13452" t="s">
        <v>5</v>
      </c>
      <c r="F13452">
        <v>9</v>
      </c>
    </row>
    <row r="13453" spans="1:6">
      <c r="A13453" s="15">
        <v>13449</v>
      </c>
      <c r="B13453" s="16">
        <v>217.6</v>
      </c>
      <c r="C13453" t="s">
        <v>5</v>
      </c>
      <c r="D13453">
        <v>9</v>
      </c>
      <c r="E13453" t="s">
        <v>5</v>
      </c>
      <c r="F13453">
        <v>10</v>
      </c>
    </row>
    <row r="13454" spans="1:6">
      <c r="A13454" s="15">
        <v>13450</v>
      </c>
      <c r="B13454" s="16">
        <v>217.6</v>
      </c>
      <c r="C13454" t="s">
        <v>5</v>
      </c>
      <c r="D13454">
        <v>9</v>
      </c>
      <c r="E13454" t="s">
        <v>5</v>
      </c>
      <c r="F13454">
        <v>10</v>
      </c>
    </row>
    <row r="13455" spans="1:6">
      <c r="A13455" s="15">
        <v>13451</v>
      </c>
      <c r="B13455" s="16">
        <v>217.6</v>
      </c>
      <c r="C13455" t="s">
        <v>5</v>
      </c>
      <c r="D13455">
        <v>9</v>
      </c>
      <c r="E13455" t="s">
        <v>5</v>
      </c>
      <c r="F13455">
        <v>10</v>
      </c>
    </row>
    <row r="13456" spans="1:6">
      <c r="A13456" s="15">
        <v>13452</v>
      </c>
      <c r="B13456" s="16">
        <v>217.6</v>
      </c>
      <c r="C13456" t="s">
        <v>5</v>
      </c>
      <c r="D13456">
        <v>9</v>
      </c>
      <c r="E13456" t="s">
        <v>5</v>
      </c>
      <c r="F13456">
        <v>10</v>
      </c>
    </row>
    <row r="13457" spans="1:6">
      <c r="A13457" s="15">
        <v>13453</v>
      </c>
      <c r="B13457" s="16">
        <v>160</v>
      </c>
      <c r="C13457" t="s">
        <v>5</v>
      </c>
      <c r="D13457">
        <v>9</v>
      </c>
      <c r="E13457" t="s">
        <v>5</v>
      </c>
      <c r="F13457">
        <v>10</v>
      </c>
    </row>
    <row r="13458" spans="1:6">
      <c r="A13458" s="15">
        <v>13454</v>
      </c>
      <c r="B13458" s="16">
        <v>231.2</v>
      </c>
      <c r="C13458" t="s">
        <v>5</v>
      </c>
      <c r="D13458">
        <v>8</v>
      </c>
      <c r="E13458" t="s">
        <v>5</v>
      </c>
      <c r="F13458">
        <v>8</v>
      </c>
    </row>
    <row r="13459" spans="1:6">
      <c r="A13459" s="15">
        <v>13455</v>
      </c>
      <c r="B13459" s="16">
        <v>235.2</v>
      </c>
      <c r="C13459" t="s">
        <v>5</v>
      </c>
      <c r="D13459">
        <v>8</v>
      </c>
      <c r="E13459" t="s">
        <v>5</v>
      </c>
      <c r="F13459">
        <v>8</v>
      </c>
    </row>
    <row r="13460" spans="1:6">
      <c r="A13460" s="15">
        <v>13456</v>
      </c>
      <c r="B13460" s="16">
        <v>139.19999999999999</v>
      </c>
      <c r="C13460" t="s">
        <v>5</v>
      </c>
      <c r="D13460">
        <v>8</v>
      </c>
      <c r="E13460" t="s">
        <v>5</v>
      </c>
      <c r="F13460">
        <v>8</v>
      </c>
    </row>
    <row r="13461" spans="1:6">
      <c r="A13461" s="15">
        <v>13457</v>
      </c>
      <c r="B13461" s="16">
        <v>139.19999999999999</v>
      </c>
      <c r="C13461" t="s">
        <v>5</v>
      </c>
      <c r="D13461">
        <v>8</v>
      </c>
      <c r="E13461" t="s">
        <v>5</v>
      </c>
      <c r="F13461">
        <v>8</v>
      </c>
    </row>
    <row r="13462" spans="1:6">
      <c r="A13462" s="15">
        <v>13458</v>
      </c>
      <c r="B13462" s="16">
        <v>180</v>
      </c>
      <c r="C13462" t="s">
        <v>5</v>
      </c>
      <c r="D13462">
        <v>11</v>
      </c>
      <c r="E13462" t="s">
        <v>5</v>
      </c>
      <c r="F13462">
        <v>11</v>
      </c>
    </row>
    <row r="13463" spans="1:6">
      <c r="A13463" s="15">
        <v>13459</v>
      </c>
      <c r="B13463" s="16">
        <v>208</v>
      </c>
      <c r="C13463" t="s">
        <v>5</v>
      </c>
      <c r="D13463">
        <v>11</v>
      </c>
      <c r="E13463" t="s">
        <v>5</v>
      </c>
      <c r="F13463">
        <v>11</v>
      </c>
    </row>
    <row r="13464" spans="1:6">
      <c r="A13464" s="15">
        <v>13460</v>
      </c>
      <c r="B13464" s="16">
        <v>270.39999999999998</v>
      </c>
      <c r="C13464" t="s">
        <v>5</v>
      </c>
      <c r="D13464">
        <v>8</v>
      </c>
      <c r="E13464" t="s">
        <v>5</v>
      </c>
      <c r="F13464">
        <v>8</v>
      </c>
    </row>
    <row r="13465" spans="1:6">
      <c r="A13465" s="15">
        <v>13461</v>
      </c>
      <c r="B13465" s="16">
        <v>183.2</v>
      </c>
      <c r="C13465" t="s">
        <v>5</v>
      </c>
      <c r="D13465">
        <v>8</v>
      </c>
      <c r="E13465" t="s">
        <v>5</v>
      </c>
      <c r="F13465">
        <v>8</v>
      </c>
    </row>
    <row r="13466" spans="1:6">
      <c r="A13466" s="15">
        <v>13462</v>
      </c>
      <c r="B13466" s="16">
        <v>228.8</v>
      </c>
      <c r="C13466" t="s">
        <v>5</v>
      </c>
      <c r="D13466">
        <v>8</v>
      </c>
      <c r="E13466" t="s">
        <v>5</v>
      </c>
      <c r="F13466">
        <v>8</v>
      </c>
    </row>
    <row r="13467" spans="1:6">
      <c r="A13467" s="15">
        <v>13463</v>
      </c>
      <c r="B13467" s="16">
        <v>228.8</v>
      </c>
      <c r="C13467" t="s">
        <v>5</v>
      </c>
      <c r="D13467">
        <v>8</v>
      </c>
      <c r="E13467" t="s">
        <v>5</v>
      </c>
      <c r="F13467">
        <v>8</v>
      </c>
    </row>
    <row r="13468" spans="1:6">
      <c r="A13468" s="15">
        <v>13464</v>
      </c>
      <c r="B13468" s="16">
        <v>231.2</v>
      </c>
      <c r="C13468" t="s">
        <v>5</v>
      </c>
      <c r="D13468">
        <v>10</v>
      </c>
      <c r="E13468" t="s">
        <v>5</v>
      </c>
      <c r="F13468">
        <v>10</v>
      </c>
    </row>
    <row r="13469" spans="1:6">
      <c r="A13469" s="15">
        <v>13465</v>
      </c>
      <c r="B13469" s="16">
        <v>279.2</v>
      </c>
      <c r="C13469" t="s">
        <v>5</v>
      </c>
      <c r="D13469">
        <v>10</v>
      </c>
      <c r="E13469" t="s">
        <v>5</v>
      </c>
      <c r="F13469">
        <v>10</v>
      </c>
    </row>
    <row r="13470" spans="1:6">
      <c r="A13470" s="15">
        <v>13466</v>
      </c>
      <c r="B13470" s="16">
        <v>279.2</v>
      </c>
      <c r="C13470" t="s">
        <v>5</v>
      </c>
      <c r="D13470">
        <v>7</v>
      </c>
      <c r="E13470" t="s">
        <v>5</v>
      </c>
      <c r="F13470">
        <v>7</v>
      </c>
    </row>
    <row r="13471" spans="1:6">
      <c r="A13471" s="15">
        <v>13467</v>
      </c>
      <c r="B13471" s="16">
        <v>814.4</v>
      </c>
      <c r="C13471" t="s">
        <v>5</v>
      </c>
      <c r="D13471">
        <v>7</v>
      </c>
      <c r="E13471" t="s">
        <v>5</v>
      </c>
      <c r="F13471">
        <v>7</v>
      </c>
    </row>
    <row r="13472" spans="1:6">
      <c r="A13472" s="15">
        <v>13468</v>
      </c>
      <c r="B13472" s="16">
        <v>145.6</v>
      </c>
      <c r="C13472" t="s">
        <v>5</v>
      </c>
      <c r="D13472">
        <v>11</v>
      </c>
      <c r="E13472" t="s">
        <v>5</v>
      </c>
      <c r="F13472">
        <v>12</v>
      </c>
    </row>
    <row r="13473" spans="1:6">
      <c r="A13473" s="15">
        <v>13469</v>
      </c>
      <c r="B13473" s="16">
        <v>183.2</v>
      </c>
      <c r="C13473" t="s">
        <v>5</v>
      </c>
      <c r="D13473">
        <v>11</v>
      </c>
      <c r="E13473" t="s">
        <v>5</v>
      </c>
      <c r="F13473">
        <v>12</v>
      </c>
    </row>
    <row r="13474" spans="1:6">
      <c r="A13474" s="15">
        <v>13470</v>
      </c>
      <c r="B13474" s="16">
        <v>183.2</v>
      </c>
      <c r="C13474" t="s">
        <v>5</v>
      </c>
      <c r="D13474">
        <v>11</v>
      </c>
      <c r="E13474" t="s">
        <v>5</v>
      </c>
      <c r="F13474">
        <v>12</v>
      </c>
    </row>
    <row r="13475" spans="1:6">
      <c r="A13475" s="15">
        <v>13471</v>
      </c>
      <c r="B13475" s="16">
        <v>183.2</v>
      </c>
      <c r="C13475" t="s">
        <v>5</v>
      </c>
      <c r="D13475">
        <v>11</v>
      </c>
      <c r="E13475" t="s">
        <v>5</v>
      </c>
      <c r="F13475">
        <v>12</v>
      </c>
    </row>
    <row r="13476" spans="1:6">
      <c r="A13476" s="15">
        <v>13472</v>
      </c>
      <c r="B13476" s="16">
        <v>139.19999999999999</v>
      </c>
      <c r="C13476" t="s">
        <v>5</v>
      </c>
      <c r="D13476">
        <v>11</v>
      </c>
      <c r="E13476" t="s">
        <v>5</v>
      </c>
      <c r="F13476">
        <v>12</v>
      </c>
    </row>
    <row r="13477" spans="1:6">
      <c r="A13477" s="15">
        <v>13473</v>
      </c>
      <c r="B13477" s="16">
        <v>121.2</v>
      </c>
      <c r="C13477" t="s">
        <v>5</v>
      </c>
      <c r="D13477">
        <v>9</v>
      </c>
      <c r="E13477" t="s">
        <v>5</v>
      </c>
      <c r="F13477">
        <v>9</v>
      </c>
    </row>
    <row r="13478" spans="1:6">
      <c r="A13478" s="15">
        <v>13474</v>
      </c>
      <c r="B13478" s="16">
        <v>121.2</v>
      </c>
      <c r="C13478" t="s">
        <v>5</v>
      </c>
      <c r="D13478">
        <v>11</v>
      </c>
      <c r="E13478" t="s">
        <v>5</v>
      </c>
      <c r="F13478">
        <v>12</v>
      </c>
    </row>
    <row r="13479" spans="1:6">
      <c r="A13479" s="15">
        <v>13475</v>
      </c>
      <c r="B13479" s="16">
        <v>177.76</v>
      </c>
      <c r="C13479" t="s">
        <v>5</v>
      </c>
      <c r="D13479">
        <v>8</v>
      </c>
      <c r="E13479" t="s">
        <v>5</v>
      </c>
      <c r="F13479">
        <v>8</v>
      </c>
    </row>
    <row r="13480" spans="1:6">
      <c r="A13480" s="15">
        <v>13476</v>
      </c>
      <c r="B13480" s="16">
        <v>132.80000000000001</v>
      </c>
      <c r="C13480" t="s">
        <v>5</v>
      </c>
      <c r="D13480">
        <v>5</v>
      </c>
      <c r="E13480" t="s">
        <v>5</v>
      </c>
      <c r="F13480">
        <v>6</v>
      </c>
    </row>
    <row r="13481" spans="1:6">
      <c r="A13481" s="15">
        <v>13477</v>
      </c>
      <c r="B13481" s="16">
        <v>132.80000000000001</v>
      </c>
      <c r="C13481" t="s">
        <v>5</v>
      </c>
      <c r="D13481">
        <v>5</v>
      </c>
      <c r="E13481" t="s">
        <v>5</v>
      </c>
      <c r="F13481">
        <v>6</v>
      </c>
    </row>
    <row r="13482" spans="1:6">
      <c r="A13482" s="15">
        <v>13478</v>
      </c>
      <c r="B13482" s="16">
        <v>132.80000000000001</v>
      </c>
      <c r="C13482" t="s">
        <v>5</v>
      </c>
      <c r="D13482">
        <v>7</v>
      </c>
      <c r="E13482" t="s">
        <v>5</v>
      </c>
      <c r="F13482">
        <v>7</v>
      </c>
    </row>
    <row r="13483" spans="1:6">
      <c r="A13483" s="15">
        <v>13479</v>
      </c>
      <c r="B13483" s="16">
        <v>132.80000000000001</v>
      </c>
      <c r="C13483" t="s">
        <v>5</v>
      </c>
      <c r="D13483">
        <v>7</v>
      </c>
      <c r="E13483" t="s">
        <v>5</v>
      </c>
      <c r="F13483">
        <v>7</v>
      </c>
    </row>
    <row r="13484" spans="1:6">
      <c r="A13484" s="15">
        <v>13480</v>
      </c>
      <c r="B13484" s="16">
        <v>132.80000000000001</v>
      </c>
      <c r="C13484" t="s">
        <v>5</v>
      </c>
      <c r="D13484">
        <v>5</v>
      </c>
      <c r="E13484" t="s">
        <v>5</v>
      </c>
      <c r="F13484">
        <v>6</v>
      </c>
    </row>
    <row r="13485" spans="1:6">
      <c r="A13485" s="15">
        <v>13481</v>
      </c>
      <c r="B13485" s="16">
        <v>143.19999999999999</v>
      </c>
      <c r="C13485" t="s">
        <v>5</v>
      </c>
      <c r="D13485">
        <v>5</v>
      </c>
      <c r="E13485" t="s">
        <v>5</v>
      </c>
      <c r="F13485">
        <v>6</v>
      </c>
    </row>
    <row r="13486" spans="1:6">
      <c r="A13486" s="15">
        <v>13482</v>
      </c>
      <c r="B13486" s="16">
        <v>143.19999999999999</v>
      </c>
      <c r="C13486" t="s">
        <v>5</v>
      </c>
      <c r="D13486">
        <v>6</v>
      </c>
      <c r="E13486" t="s">
        <v>5</v>
      </c>
      <c r="F13486">
        <v>7</v>
      </c>
    </row>
    <row r="13487" spans="1:6">
      <c r="A13487" s="15">
        <v>13483</v>
      </c>
      <c r="B13487" s="16">
        <v>180</v>
      </c>
      <c r="C13487" t="s">
        <v>5</v>
      </c>
      <c r="D13487">
        <v>8</v>
      </c>
      <c r="E13487" t="s">
        <v>5</v>
      </c>
      <c r="F13487">
        <v>8</v>
      </c>
    </row>
    <row r="13488" spans="1:6">
      <c r="A13488" s="15">
        <v>13484</v>
      </c>
      <c r="B13488" s="16">
        <v>207.2</v>
      </c>
      <c r="C13488" t="s">
        <v>5</v>
      </c>
      <c r="D13488">
        <v>6</v>
      </c>
      <c r="E13488" t="s">
        <v>5</v>
      </c>
      <c r="F13488">
        <v>7</v>
      </c>
    </row>
    <row r="13489" spans="1:6">
      <c r="A13489" s="15">
        <v>13485</v>
      </c>
      <c r="B13489" s="16">
        <v>207.2</v>
      </c>
      <c r="C13489" t="s">
        <v>5</v>
      </c>
      <c r="D13489">
        <v>6</v>
      </c>
      <c r="E13489" t="s">
        <v>5</v>
      </c>
      <c r="F13489">
        <v>7</v>
      </c>
    </row>
    <row r="13490" spans="1:6">
      <c r="A13490" s="15">
        <v>13486</v>
      </c>
      <c r="B13490" s="16">
        <v>128.80000000000001</v>
      </c>
      <c r="C13490" t="s">
        <v>5</v>
      </c>
      <c r="D13490">
        <v>6</v>
      </c>
      <c r="E13490" t="s">
        <v>5</v>
      </c>
      <c r="F13490">
        <v>6</v>
      </c>
    </row>
    <row r="13491" spans="1:6">
      <c r="A13491" s="15">
        <v>13487</v>
      </c>
      <c r="B13491" s="16">
        <v>231.2</v>
      </c>
      <c r="C13491" t="s">
        <v>5</v>
      </c>
      <c r="D13491">
        <v>5</v>
      </c>
      <c r="E13491" t="s">
        <v>5</v>
      </c>
      <c r="F13491">
        <v>6</v>
      </c>
    </row>
    <row r="13492" spans="1:6">
      <c r="A13492" s="15">
        <v>13488</v>
      </c>
      <c r="B13492" s="16">
        <v>303.2</v>
      </c>
      <c r="C13492" t="s">
        <v>5</v>
      </c>
      <c r="D13492">
        <v>5</v>
      </c>
      <c r="E13492" t="s">
        <v>5</v>
      </c>
      <c r="F13492">
        <v>6</v>
      </c>
    </row>
    <row r="13493" spans="1:6">
      <c r="A13493" s="15">
        <v>13489</v>
      </c>
      <c r="B13493" s="16">
        <v>667.5</v>
      </c>
      <c r="C13493" t="s">
        <v>5</v>
      </c>
      <c r="D13493">
        <v>6</v>
      </c>
      <c r="E13493" t="s">
        <v>5</v>
      </c>
      <c r="F13493">
        <v>8</v>
      </c>
    </row>
    <row r="13494" spans="1:6">
      <c r="A13494" s="15">
        <v>13490</v>
      </c>
      <c r="B13494" s="16">
        <v>121.2</v>
      </c>
      <c r="C13494" t="s">
        <v>5</v>
      </c>
      <c r="D13494">
        <v>9</v>
      </c>
      <c r="E13494" t="s">
        <v>5</v>
      </c>
      <c r="F13494">
        <v>9</v>
      </c>
    </row>
    <row r="13495" spans="1:6">
      <c r="A13495" s="15">
        <v>13491</v>
      </c>
      <c r="B13495" s="16">
        <v>128.80000000000001</v>
      </c>
      <c r="C13495" t="s">
        <v>5</v>
      </c>
      <c r="D13495">
        <v>12</v>
      </c>
      <c r="E13495" t="s">
        <v>5</v>
      </c>
      <c r="F13495">
        <v>12</v>
      </c>
    </row>
    <row r="13496" spans="1:6">
      <c r="A13496" s="15">
        <v>13492</v>
      </c>
      <c r="B13496" s="16">
        <v>121.2</v>
      </c>
      <c r="C13496" t="s">
        <v>5</v>
      </c>
      <c r="D13496">
        <v>9</v>
      </c>
      <c r="E13496" t="s">
        <v>5</v>
      </c>
      <c r="F13496">
        <v>9</v>
      </c>
    </row>
    <row r="13497" spans="1:6">
      <c r="A13497" s="15">
        <v>13493</v>
      </c>
      <c r="B13497" s="16">
        <v>121.2</v>
      </c>
      <c r="C13497" t="s">
        <v>5</v>
      </c>
      <c r="D13497">
        <v>6</v>
      </c>
      <c r="E13497" t="s">
        <v>5</v>
      </c>
      <c r="F13497">
        <v>7</v>
      </c>
    </row>
    <row r="13498" spans="1:6">
      <c r="A13498" s="15">
        <v>13494</v>
      </c>
      <c r="B13498" s="16">
        <v>193.6</v>
      </c>
      <c r="C13498" t="s">
        <v>5</v>
      </c>
      <c r="D13498">
        <v>6</v>
      </c>
      <c r="E13498" t="s">
        <v>5</v>
      </c>
      <c r="F13498">
        <v>6</v>
      </c>
    </row>
    <row r="13499" spans="1:6">
      <c r="A13499" s="15">
        <v>13495</v>
      </c>
      <c r="B13499" s="16">
        <v>193.6</v>
      </c>
      <c r="C13499" t="s">
        <v>5</v>
      </c>
      <c r="D13499">
        <v>6</v>
      </c>
      <c r="E13499" t="s">
        <v>5</v>
      </c>
      <c r="F13499">
        <v>6</v>
      </c>
    </row>
    <row r="13500" spans="1:6">
      <c r="A13500" s="15">
        <v>13496</v>
      </c>
      <c r="B13500" s="16">
        <v>120.8</v>
      </c>
      <c r="C13500" t="s">
        <v>5</v>
      </c>
      <c r="D13500">
        <v>6</v>
      </c>
      <c r="E13500" t="s">
        <v>5</v>
      </c>
      <c r="F13500">
        <v>6</v>
      </c>
    </row>
    <row r="13501" spans="1:6">
      <c r="A13501" s="15">
        <v>13497</v>
      </c>
      <c r="B13501" s="16">
        <v>231.2</v>
      </c>
      <c r="C13501" t="s">
        <v>5</v>
      </c>
      <c r="D13501">
        <v>6</v>
      </c>
      <c r="E13501" t="s">
        <v>5</v>
      </c>
      <c r="F13501">
        <v>6</v>
      </c>
    </row>
    <row r="13502" spans="1:6">
      <c r="A13502" s="15">
        <v>13498</v>
      </c>
      <c r="B13502" s="16">
        <v>121.2</v>
      </c>
      <c r="C13502" t="s">
        <v>5</v>
      </c>
      <c r="D13502">
        <v>8</v>
      </c>
      <c r="E13502" t="s">
        <v>5</v>
      </c>
      <c r="F13502">
        <v>8</v>
      </c>
    </row>
    <row r="13503" spans="1:6">
      <c r="A13503" s="15">
        <v>13499</v>
      </c>
      <c r="B13503" s="16">
        <v>120.8</v>
      </c>
      <c r="C13503" t="s">
        <v>5</v>
      </c>
      <c r="D13503">
        <v>9</v>
      </c>
      <c r="E13503" t="s">
        <v>5</v>
      </c>
      <c r="F13503">
        <v>9</v>
      </c>
    </row>
    <row r="13504" spans="1:6">
      <c r="A13504" s="15">
        <v>13500</v>
      </c>
      <c r="B13504" s="16">
        <v>151.19999999999999</v>
      </c>
      <c r="C13504" t="s">
        <v>5</v>
      </c>
      <c r="D13504">
        <v>8</v>
      </c>
      <c r="E13504" t="s">
        <v>5</v>
      </c>
      <c r="F13504">
        <v>9</v>
      </c>
    </row>
    <row r="13505" spans="1:6">
      <c r="A13505" s="15">
        <v>13501</v>
      </c>
      <c r="B13505" s="16">
        <v>151.19999999999999</v>
      </c>
      <c r="C13505" t="s">
        <v>5</v>
      </c>
      <c r="D13505">
        <v>8</v>
      </c>
      <c r="E13505" t="s">
        <v>5</v>
      </c>
      <c r="F13505">
        <v>9</v>
      </c>
    </row>
    <row r="13506" spans="1:6">
      <c r="A13506" s="15">
        <v>13502</v>
      </c>
      <c r="B13506" s="16">
        <v>279.2</v>
      </c>
      <c r="C13506" t="s">
        <v>5</v>
      </c>
      <c r="D13506">
        <v>12</v>
      </c>
      <c r="E13506" t="s">
        <v>5</v>
      </c>
      <c r="F13506">
        <v>12</v>
      </c>
    </row>
    <row r="13507" spans="1:6">
      <c r="A13507" s="15">
        <v>13503</v>
      </c>
      <c r="B13507" s="16">
        <v>161.6</v>
      </c>
      <c r="C13507" t="s">
        <v>5</v>
      </c>
      <c r="D13507">
        <v>7</v>
      </c>
      <c r="E13507" t="s">
        <v>5</v>
      </c>
      <c r="F13507">
        <v>7</v>
      </c>
    </row>
    <row r="13508" spans="1:6">
      <c r="A13508" s="15">
        <v>13504</v>
      </c>
      <c r="B13508" s="16">
        <v>161.6</v>
      </c>
      <c r="C13508" t="s">
        <v>5</v>
      </c>
      <c r="D13508">
        <v>7</v>
      </c>
      <c r="E13508" t="s">
        <v>5</v>
      </c>
      <c r="F13508">
        <v>7</v>
      </c>
    </row>
    <row r="13509" spans="1:6">
      <c r="A13509" s="15">
        <v>13505</v>
      </c>
      <c r="B13509" s="16">
        <v>121.2</v>
      </c>
      <c r="C13509" t="s">
        <v>5</v>
      </c>
      <c r="D13509">
        <v>8</v>
      </c>
      <c r="E13509" t="s">
        <v>5</v>
      </c>
      <c r="F13509">
        <v>8</v>
      </c>
    </row>
    <row r="13510" spans="1:6">
      <c r="A13510" s="15">
        <v>13506</v>
      </c>
      <c r="B13510" s="16">
        <v>161.6</v>
      </c>
      <c r="C13510" t="s">
        <v>5</v>
      </c>
      <c r="D13510">
        <v>12</v>
      </c>
      <c r="E13510" t="s">
        <v>5</v>
      </c>
      <c r="F13510">
        <v>12</v>
      </c>
    </row>
    <row r="13511" spans="1:6">
      <c r="A13511" s="15">
        <v>13507</v>
      </c>
      <c r="B13511" s="16">
        <v>193.6</v>
      </c>
      <c r="C13511" t="s">
        <v>5</v>
      </c>
      <c r="D13511">
        <v>6</v>
      </c>
      <c r="E13511" t="s">
        <v>5</v>
      </c>
      <c r="F13511">
        <v>6</v>
      </c>
    </row>
    <row r="13512" spans="1:6">
      <c r="A13512" s="15">
        <v>13508</v>
      </c>
      <c r="B13512" s="16">
        <v>231.2</v>
      </c>
      <c r="C13512" t="s">
        <v>5</v>
      </c>
      <c r="D13512">
        <v>9</v>
      </c>
      <c r="E13512" t="s">
        <v>5</v>
      </c>
      <c r="F13512">
        <v>9</v>
      </c>
    </row>
    <row r="13513" spans="1:6">
      <c r="A13513" s="15">
        <v>13509</v>
      </c>
      <c r="B13513" s="16">
        <v>279.2</v>
      </c>
      <c r="C13513" t="s">
        <v>5</v>
      </c>
      <c r="D13513">
        <v>9</v>
      </c>
      <c r="E13513" t="s">
        <v>5</v>
      </c>
      <c r="F13513">
        <v>9</v>
      </c>
    </row>
    <row r="13514" spans="1:6">
      <c r="A13514" s="15">
        <v>13510</v>
      </c>
      <c r="B13514" s="16">
        <v>193.6</v>
      </c>
      <c r="C13514" t="s">
        <v>5</v>
      </c>
      <c r="D13514">
        <v>9</v>
      </c>
      <c r="E13514" t="s">
        <v>5</v>
      </c>
      <c r="F13514">
        <v>9</v>
      </c>
    </row>
    <row r="13515" spans="1:6">
      <c r="A13515" s="15">
        <v>13511</v>
      </c>
      <c r="B13515" s="16">
        <v>193.6</v>
      </c>
      <c r="C13515" t="s">
        <v>5</v>
      </c>
      <c r="D13515">
        <v>8</v>
      </c>
      <c r="E13515" t="s">
        <v>5</v>
      </c>
      <c r="F13515">
        <v>9</v>
      </c>
    </row>
    <row r="13516" spans="1:6">
      <c r="A13516" s="15">
        <v>13512</v>
      </c>
      <c r="B13516" s="16">
        <v>235.2</v>
      </c>
      <c r="C13516" t="s">
        <v>5</v>
      </c>
      <c r="D13516">
        <v>8</v>
      </c>
      <c r="E13516" t="s">
        <v>5</v>
      </c>
      <c r="F13516">
        <v>9</v>
      </c>
    </row>
    <row r="13517" spans="1:6">
      <c r="A13517" s="15">
        <v>13513</v>
      </c>
      <c r="B13517" s="16">
        <v>279.2</v>
      </c>
      <c r="C13517" t="s">
        <v>5</v>
      </c>
      <c r="D13517">
        <v>8</v>
      </c>
      <c r="E13517" t="s">
        <v>5</v>
      </c>
      <c r="F13517">
        <v>9</v>
      </c>
    </row>
    <row r="13518" spans="1:6">
      <c r="A13518" s="15">
        <v>13514</v>
      </c>
      <c r="B13518" s="16">
        <v>235.2</v>
      </c>
      <c r="C13518" t="s">
        <v>5</v>
      </c>
      <c r="D13518">
        <v>8</v>
      </c>
      <c r="E13518" t="s">
        <v>5</v>
      </c>
      <c r="F13518">
        <v>9</v>
      </c>
    </row>
    <row r="13519" spans="1:6">
      <c r="A13519" s="15">
        <v>13515</v>
      </c>
      <c r="B13519" s="16">
        <v>251.2</v>
      </c>
      <c r="C13519" t="s">
        <v>5</v>
      </c>
      <c r="D13519">
        <v>8</v>
      </c>
      <c r="E13519" t="s">
        <v>5</v>
      </c>
      <c r="F13519">
        <v>8</v>
      </c>
    </row>
    <row r="13520" spans="1:6">
      <c r="A13520" s="15">
        <v>13516</v>
      </c>
      <c r="B13520" s="16">
        <v>121.2</v>
      </c>
      <c r="C13520" t="s">
        <v>5</v>
      </c>
      <c r="D13520">
        <v>5</v>
      </c>
      <c r="E13520" t="s">
        <v>5</v>
      </c>
      <c r="F13520">
        <v>6</v>
      </c>
    </row>
    <row r="13521" spans="1:6">
      <c r="A13521" s="15">
        <v>13517</v>
      </c>
      <c r="B13521" s="16">
        <v>161.6</v>
      </c>
      <c r="C13521" t="s">
        <v>5</v>
      </c>
      <c r="D13521">
        <v>6</v>
      </c>
      <c r="E13521" t="s">
        <v>5</v>
      </c>
      <c r="F13521">
        <v>6</v>
      </c>
    </row>
    <row r="13522" spans="1:6">
      <c r="A13522" s="15">
        <v>13518</v>
      </c>
      <c r="B13522" s="16">
        <v>330.4</v>
      </c>
      <c r="C13522" t="s">
        <v>5</v>
      </c>
      <c r="D13522">
        <v>6</v>
      </c>
      <c r="E13522" t="s">
        <v>5</v>
      </c>
      <c r="F13522">
        <v>7</v>
      </c>
    </row>
    <row r="13523" spans="1:6">
      <c r="A13523" s="15">
        <v>13519</v>
      </c>
      <c r="B13523" s="16">
        <v>712</v>
      </c>
      <c r="C13523" t="s">
        <v>5</v>
      </c>
      <c r="D13523">
        <v>8</v>
      </c>
      <c r="E13523" t="s">
        <v>5</v>
      </c>
      <c r="F13523">
        <v>8</v>
      </c>
    </row>
    <row r="13524" spans="1:6">
      <c r="A13524" s="15">
        <v>13520</v>
      </c>
      <c r="B13524" s="16">
        <v>143.30000000000001</v>
      </c>
      <c r="C13524" t="s">
        <v>5</v>
      </c>
      <c r="D13524">
        <v>10</v>
      </c>
      <c r="E13524" t="s">
        <v>5</v>
      </c>
      <c r="F13524">
        <v>10</v>
      </c>
    </row>
    <row r="13525" spans="1:6">
      <c r="A13525" s="15">
        <v>13521</v>
      </c>
      <c r="B13525" s="16">
        <v>121.2</v>
      </c>
      <c r="C13525" t="s">
        <v>5</v>
      </c>
      <c r="D13525">
        <v>8</v>
      </c>
      <c r="E13525" t="s">
        <v>5</v>
      </c>
      <c r="F13525">
        <v>8</v>
      </c>
    </row>
    <row r="13526" spans="1:6">
      <c r="A13526" s="15">
        <v>13522</v>
      </c>
      <c r="B13526" s="16">
        <v>161.6</v>
      </c>
      <c r="C13526" t="s">
        <v>5</v>
      </c>
      <c r="D13526">
        <v>9</v>
      </c>
      <c r="E13526" t="s">
        <v>5</v>
      </c>
      <c r="F13526">
        <v>10</v>
      </c>
    </row>
    <row r="13527" spans="1:6">
      <c r="A13527" s="15">
        <v>13523</v>
      </c>
      <c r="B13527" s="16">
        <v>121.2</v>
      </c>
      <c r="C13527" t="s">
        <v>5</v>
      </c>
      <c r="D13527">
        <v>7</v>
      </c>
      <c r="E13527" t="s">
        <v>5</v>
      </c>
      <c r="F13527">
        <v>7</v>
      </c>
    </row>
    <row r="13528" spans="1:6">
      <c r="A13528" s="15">
        <v>13524</v>
      </c>
      <c r="B13528" s="16">
        <v>121.2</v>
      </c>
      <c r="C13528" t="s">
        <v>5</v>
      </c>
      <c r="D13528">
        <v>7</v>
      </c>
      <c r="E13528" t="s">
        <v>5</v>
      </c>
      <c r="F13528">
        <v>7</v>
      </c>
    </row>
    <row r="13529" spans="1:6">
      <c r="A13529" s="15">
        <v>13525</v>
      </c>
      <c r="B13529" s="16">
        <v>121.2</v>
      </c>
      <c r="C13529" t="s">
        <v>5</v>
      </c>
      <c r="D13529">
        <v>12</v>
      </c>
      <c r="E13529" t="s">
        <v>5</v>
      </c>
      <c r="F13529">
        <v>12</v>
      </c>
    </row>
    <row r="13530" spans="1:6">
      <c r="A13530" s="15">
        <v>13526</v>
      </c>
      <c r="B13530" s="16">
        <v>126.6</v>
      </c>
      <c r="C13530" t="s">
        <v>5</v>
      </c>
      <c r="D13530">
        <v>10</v>
      </c>
      <c r="E13530" t="s">
        <v>5</v>
      </c>
      <c r="F13530">
        <v>11</v>
      </c>
    </row>
    <row r="13531" spans="1:6">
      <c r="A13531" s="15">
        <v>13527</v>
      </c>
      <c r="B13531" s="16">
        <v>118.8</v>
      </c>
      <c r="C13531" t="s">
        <v>5</v>
      </c>
      <c r="D13531">
        <v>10</v>
      </c>
      <c r="E13531" t="s">
        <v>5</v>
      </c>
      <c r="F13531">
        <v>11</v>
      </c>
    </row>
    <row r="13532" spans="1:6">
      <c r="A13532" s="15">
        <v>13528</v>
      </c>
      <c r="B13532" s="16">
        <v>709.2</v>
      </c>
      <c r="C13532" t="s">
        <v>5</v>
      </c>
      <c r="D13532">
        <v>10</v>
      </c>
      <c r="E13532" t="s">
        <v>5</v>
      </c>
      <c r="F13532">
        <v>11</v>
      </c>
    </row>
    <row r="13533" spans="1:6">
      <c r="A13533" s="15">
        <v>13529</v>
      </c>
      <c r="B13533" s="16">
        <v>580.79999999999995</v>
      </c>
      <c r="C13533" t="s">
        <v>5</v>
      </c>
      <c r="D13533">
        <v>10</v>
      </c>
      <c r="E13533" t="s">
        <v>5</v>
      </c>
      <c r="F13533">
        <v>11</v>
      </c>
    </row>
    <row r="13534" spans="1:6">
      <c r="A13534" s="15">
        <v>13530</v>
      </c>
      <c r="B13534" s="16">
        <v>286.8</v>
      </c>
      <c r="C13534" t="s">
        <v>5</v>
      </c>
      <c r="D13534">
        <v>6</v>
      </c>
      <c r="E13534" t="s">
        <v>5</v>
      </c>
      <c r="F13534">
        <v>7</v>
      </c>
    </row>
    <row r="13535" spans="1:6">
      <c r="A13535" s="15">
        <v>13531</v>
      </c>
      <c r="B13535" s="16">
        <v>326.39999999999998</v>
      </c>
      <c r="C13535" t="s">
        <v>5</v>
      </c>
      <c r="D13535">
        <v>11</v>
      </c>
      <c r="E13535" t="s">
        <v>5</v>
      </c>
      <c r="F13535">
        <v>12</v>
      </c>
    </row>
    <row r="13536" spans="1:6">
      <c r="A13536" s="15">
        <v>13532</v>
      </c>
      <c r="B13536" s="16">
        <v>231.2</v>
      </c>
      <c r="C13536" t="s">
        <v>5</v>
      </c>
      <c r="D13536">
        <v>6</v>
      </c>
      <c r="E13536" t="s">
        <v>5</v>
      </c>
      <c r="F13536">
        <v>6</v>
      </c>
    </row>
    <row r="13537" spans="1:6">
      <c r="A13537" s="15">
        <v>13533</v>
      </c>
      <c r="B13537" s="16">
        <v>231.2</v>
      </c>
      <c r="C13537" t="s">
        <v>5</v>
      </c>
      <c r="D13537">
        <v>6</v>
      </c>
      <c r="E13537" t="s">
        <v>5</v>
      </c>
      <c r="F13537">
        <v>6</v>
      </c>
    </row>
    <row r="13538" spans="1:6">
      <c r="A13538" s="15">
        <v>13534</v>
      </c>
      <c r="B13538" s="16">
        <v>231.2</v>
      </c>
      <c r="C13538" t="s">
        <v>5</v>
      </c>
      <c r="D13538">
        <v>8</v>
      </c>
      <c r="E13538" t="s">
        <v>5</v>
      </c>
      <c r="F13538">
        <v>8</v>
      </c>
    </row>
    <row r="13539" spans="1:6">
      <c r="A13539" s="15">
        <v>13535</v>
      </c>
      <c r="B13539" s="16">
        <v>151.19999999999999</v>
      </c>
      <c r="C13539" t="s">
        <v>5</v>
      </c>
      <c r="D13539">
        <v>8</v>
      </c>
      <c r="E13539" t="s">
        <v>5</v>
      </c>
      <c r="F13539">
        <v>8</v>
      </c>
    </row>
    <row r="13540" spans="1:6">
      <c r="A13540" s="15">
        <v>13536</v>
      </c>
      <c r="B13540" s="16">
        <v>231.2</v>
      </c>
      <c r="C13540" t="s">
        <v>5</v>
      </c>
      <c r="D13540">
        <v>5</v>
      </c>
      <c r="E13540" t="s">
        <v>5</v>
      </c>
      <c r="F13540">
        <v>6</v>
      </c>
    </row>
    <row r="13541" spans="1:6">
      <c r="A13541" s="15">
        <v>13537</v>
      </c>
      <c r="B13541" s="16">
        <v>128.80000000000001</v>
      </c>
      <c r="C13541" t="s">
        <v>5</v>
      </c>
      <c r="D13541">
        <v>10</v>
      </c>
      <c r="E13541" t="s">
        <v>5</v>
      </c>
      <c r="F13541">
        <v>10</v>
      </c>
    </row>
    <row r="13542" spans="1:6">
      <c r="A13542" s="15">
        <v>13538</v>
      </c>
      <c r="B13542" s="16">
        <v>128.80000000000001</v>
      </c>
      <c r="C13542" t="s">
        <v>5</v>
      </c>
      <c r="D13542">
        <v>10</v>
      </c>
      <c r="E13542" t="s">
        <v>5</v>
      </c>
      <c r="F13542">
        <v>10</v>
      </c>
    </row>
    <row r="13543" spans="1:6">
      <c r="A13543" s="15">
        <v>13539</v>
      </c>
      <c r="B13543" s="16">
        <v>128.80000000000001</v>
      </c>
      <c r="C13543" t="s">
        <v>5</v>
      </c>
      <c r="D13543">
        <v>10</v>
      </c>
      <c r="E13543" t="s">
        <v>5</v>
      </c>
      <c r="F13543">
        <v>10</v>
      </c>
    </row>
    <row r="13544" spans="1:6">
      <c r="A13544" s="15">
        <v>13540</v>
      </c>
      <c r="B13544" s="16">
        <v>231.2</v>
      </c>
      <c r="C13544" t="s">
        <v>5</v>
      </c>
      <c r="D13544">
        <v>11</v>
      </c>
      <c r="E13544" t="s">
        <v>5</v>
      </c>
      <c r="F13544">
        <v>12</v>
      </c>
    </row>
    <row r="13545" spans="1:6">
      <c r="A13545" s="15">
        <v>13541</v>
      </c>
      <c r="B13545" s="16">
        <v>128.80000000000001</v>
      </c>
      <c r="C13545" t="s">
        <v>5</v>
      </c>
      <c r="D13545">
        <v>10</v>
      </c>
      <c r="E13545" t="s">
        <v>5</v>
      </c>
      <c r="F13545">
        <v>11</v>
      </c>
    </row>
    <row r="13546" spans="1:6">
      <c r="A13546" s="15">
        <v>13542</v>
      </c>
      <c r="B13546" s="16">
        <v>145.6</v>
      </c>
      <c r="C13546" t="s">
        <v>5</v>
      </c>
      <c r="D13546">
        <v>10</v>
      </c>
      <c r="E13546" t="s">
        <v>5</v>
      </c>
      <c r="F13546">
        <v>11</v>
      </c>
    </row>
    <row r="13547" spans="1:6">
      <c r="A13547" s="15">
        <v>13543</v>
      </c>
      <c r="B13547" s="16">
        <v>334.4</v>
      </c>
      <c r="C13547" t="s">
        <v>5</v>
      </c>
      <c r="D13547">
        <v>10</v>
      </c>
      <c r="E13547" t="s">
        <v>5</v>
      </c>
      <c r="F13547">
        <v>12</v>
      </c>
    </row>
    <row r="13548" spans="1:6">
      <c r="A13548" s="15">
        <v>13544</v>
      </c>
      <c r="B13548" s="16">
        <v>814.4</v>
      </c>
      <c r="C13548" t="s">
        <v>5</v>
      </c>
      <c r="D13548">
        <v>10</v>
      </c>
      <c r="E13548" t="s">
        <v>5</v>
      </c>
      <c r="F13548">
        <v>12</v>
      </c>
    </row>
    <row r="13549" spans="1:6">
      <c r="A13549" s="15">
        <v>13545</v>
      </c>
      <c r="B13549" s="16">
        <v>121.2</v>
      </c>
      <c r="C13549" t="s">
        <v>5</v>
      </c>
      <c r="D13549">
        <v>7</v>
      </c>
      <c r="E13549" t="s">
        <v>5</v>
      </c>
      <c r="F13549">
        <v>7</v>
      </c>
    </row>
    <row r="13550" spans="1:6">
      <c r="A13550" s="15">
        <v>13546</v>
      </c>
      <c r="B13550" s="16">
        <v>151.19999999999999</v>
      </c>
      <c r="C13550" t="s">
        <v>5</v>
      </c>
      <c r="D13550">
        <v>8</v>
      </c>
      <c r="E13550" t="s">
        <v>5</v>
      </c>
      <c r="F13550">
        <v>8</v>
      </c>
    </row>
    <row r="13551" spans="1:6">
      <c r="A13551" s="15">
        <v>13547</v>
      </c>
      <c r="B13551" s="16">
        <v>121.2</v>
      </c>
      <c r="C13551" t="s">
        <v>5</v>
      </c>
      <c r="D13551">
        <v>6</v>
      </c>
      <c r="E13551" t="s">
        <v>5</v>
      </c>
      <c r="F13551">
        <v>7</v>
      </c>
    </row>
    <row r="13552" spans="1:6">
      <c r="A13552" s="15">
        <v>13548</v>
      </c>
      <c r="B13552" s="16">
        <v>779.4</v>
      </c>
      <c r="C13552" t="s">
        <v>5</v>
      </c>
      <c r="D13552">
        <v>8</v>
      </c>
      <c r="E13552" t="s">
        <v>5</v>
      </c>
      <c r="F13552">
        <v>8</v>
      </c>
    </row>
    <row r="13553" spans="1:6">
      <c r="A13553" s="15">
        <v>13549</v>
      </c>
      <c r="B13553" s="16">
        <v>121.2</v>
      </c>
      <c r="C13553" t="s">
        <v>5</v>
      </c>
      <c r="D13553">
        <v>8</v>
      </c>
      <c r="E13553" t="s">
        <v>5</v>
      </c>
      <c r="F13553">
        <v>8</v>
      </c>
    </row>
    <row r="13554" spans="1:6">
      <c r="A13554" s="15">
        <v>13550</v>
      </c>
      <c r="B13554" s="16">
        <v>761.4</v>
      </c>
      <c r="C13554" t="s">
        <v>5</v>
      </c>
      <c r="D13554">
        <v>10</v>
      </c>
      <c r="E13554" t="s">
        <v>5</v>
      </c>
      <c r="F13554">
        <v>10</v>
      </c>
    </row>
    <row r="13555" spans="1:6">
      <c r="A13555" s="15">
        <v>13551</v>
      </c>
      <c r="B13555" s="16">
        <v>118.8</v>
      </c>
      <c r="C13555" t="s">
        <v>5</v>
      </c>
      <c r="D13555">
        <v>10</v>
      </c>
      <c r="E13555" t="s">
        <v>5</v>
      </c>
      <c r="F13555">
        <v>10</v>
      </c>
    </row>
    <row r="13556" spans="1:6">
      <c r="A13556" s="15">
        <v>13552</v>
      </c>
      <c r="B13556" s="16">
        <v>121.2</v>
      </c>
      <c r="C13556" t="s">
        <v>5</v>
      </c>
      <c r="D13556">
        <v>8</v>
      </c>
      <c r="E13556" t="s">
        <v>5</v>
      </c>
      <c r="F13556">
        <v>8</v>
      </c>
    </row>
    <row r="13557" spans="1:6">
      <c r="A13557" s="15">
        <v>13553</v>
      </c>
      <c r="B13557" s="16">
        <v>151.19999999999999</v>
      </c>
      <c r="C13557" t="s">
        <v>5</v>
      </c>
      <c r="D13557">
        <v>10</v>
      </c>
      <c r="E13557" t="s">
        <v>5</v>
      </c>
      <c r="F13557">
        <v>11</v>
      </c>
    </row>
    <row r="13558" spans="1:6">
      <c r="A13558" s="15">
        <v>13554</v>
      </c>
      <c r="B13558" s="16">
        <v>231.2</v>
      </c>
      <c r="C13558" t="s">
        <v>5</v>
      </c>
      <c r="D13558">
        <v>10</v>
      </c>
      <c r="E13558" t="s">
        <v>5</v>
      </c>
      <c r="F13558">
        <v>11</v>
      </c>
    </row>
    <row r="13559" spans="1:6">
      <c r="A13559" s="15">
        <v>13555</v>
      </c>
      <c r="B13559" s="16">
        <v>106.4</v>
      </c>
      <c r="C13559" t="s">
        <v>5</v>
      </c>
      <c r="D13559">
        <v>6</v>
      </c>
      <c r="E13559" t="s">
        <v>5</v>
      </c>
      <c r="F13559">
        <v>7</v>
      </c>
    </row>
    <row r="13560" spans="1:6">
      <c r="A13560" s="15">
        <v>13556</v>
      </c>
      <c r="B13560" s="16">
        <v>872</v>
      </c>
      <c r="C13560" t="s">
        <v>5</v>
      </c>
      <c r="D13560">
        <v>6</v>
      </c>
      <c r="E13560" t="s">
        <v>5</v>
      </c>
      <c r="F13560">
        <v>7</v>
      </c>
    </row>
    <row r="13561" spans="1:6">
      <c r="A13561" s="15">
        <v>13557</v>
      </c>
      <c r="B13561" s="16">
        <v>121.2</v>
      </c>
      <c r="C13561" t="s">
        <v>5</v>
      </c>
      <c r="D13561">
        <v>10</v>
      </c>
      <c r="E13561" t="s">
        <v>5</v>
      </c>
      <c r="F13561">
        <v>10</v>
      </c>
    </row>
    <row r="13562" spans="1:6">
      <c r="A13562" s="15">
        <v>13558</v>
      </c>
      <c r="B13562" s="16">
        <v>335.2</v>
      </c>
      <c r="C13562" t="s">
        <v>5</v>
      </c>
      <c r="D13562">
        <v>6</v>
      </c>
      <c r="E13562" t="s">
        <v>5</v>
      </c>
      <c r="F13562">
        <v>7</v>
      </c>
    </row>
    <row r="13563" spans="1:6">
      <c r="A13563" s="15">
        <v>13559</v>
      </c>
      <c r="B13563" s="16">
        <v>121.2</v>
      </c>
      <c r="C13563" t="s">
        <v>5</v>
      </c>
      <c r="D13563">
        <v>12</v>
      </c>
      <c r="E13563" t="s">
        <v>5</v>
      </c>
      <c r="F13563">
        <v>12</v>
      </c>
    </row>
    <row r="13564" spans="1:6">
      <c r="A13564" s="15">
        <v>13560</v>
      </c>
      <c r="B13564" s="16">
        <v>161.6</v>
      </c>
      <c r="C13564" t="s">
        <v>5</v>
      </c>
      <c r="D13564">
        <v>11</v>
      </c>
      <c r="E13564" t="s">
        <v>5</v>
      </c>
      <c r="F13564">
        <v>11</v>
      </c>
    </row>
    <row r="13565" spans="1:6">
      <c r="A13565" s="15">
        <v>13561</v>
      </c>
      <c r="B13565" s="16">
        <v>115.2</v>
      </c>
      <c r="C13565" t="s">
        <v>17</v>
      </c>
      <c r="D13565">
        <v>3</v>
      </c>
      <c r="E13565" t="s">
        <v>5</v>
      </c>
      <c r="F13565">
        <v>6</v>
      </c>
    </row>
    <row r="13566" spans="1:6">
      <c r="A13566" s="15">
        <v>13562</v>
      </c>
      <c r="B13566" s="16">
        <v>121.2</v>
      </c>
      <c r="C13566" t="s">
        <v>5</v>
      </c>
      <c r="D13566">
        <v>12</v>
      </c>
      <c r="E13566" t="s">
        <v>5</v>
      </c>
      <c r="F13566">
        <v>12</v>
      </c>
    </row>
    <row r="13567" spans="1:6">
      <c r="A13567" s="15">
        <v>13563</v>
      </c>
      <c r="B13567" s="16">
        <v>121.2</v>
      </c>
      <c r="C13567" t="s">
        <v>5</v>
      </c>
      <c r="D13567">
        <v>8</v>
      </c>
      <c r="E13567" t="s">
        <v>5</v>
      </c>
      <c r="F13567">
        <v>8</v>
      </c>
    </row>
    <row r="13568" spans="1:6">
      <c r="A13568" s="15">
        <v>13564</v>
      </c>
      <c r="B13568" s="16">
        <v>298.01</v>
      </c>
      <c r="C13568" t="s">
        <v>5</v>
      </c>
      <c r="D13568">
        <v>10</v>
      </c>
      <c r="E13568" t="s">
        <v>5</v>
      </c>
      <c r="F13568">
        <v>11</v>
      </c>
    </row>
    <row r="13569" spans="1:6">
      <c r="A13569" s="15">
        <v>13565</v>
      </c>
      <c r="B13569" s="16">
        <v>161.6</v>
      </c>
      <c r="C13569" t="s">
        <v>5</v>
      </c>
      <c r="D13569">
        <v>7</v>
      </c>
      <c r="E13569" t="s">
        <v>5</v>
      </c>
      <c r="F13569">
        <v>7</v>
      </c>
    </row>
    <row r="13570" spans="1:6">
      <c r="A13570" s="15">
        <v>13566</v>
      </c>
      <c r="B13570" s="16">
        <v>121.2</v>
      </c>
      <c r="C13570" t="s">
        <v>5</v>
      </c>
      <c r="D13570">
        <v>6</v>
      </c>
      <c r="E13570" t="s">
        <v>5</v>
      </c>
      <c r="F13570">
        <v>7</v>
      </c>
    </row>
    <row r="13571" spans="1:6">
      <c r="A13571" s="15">
        <v>13567</v>
      </c>
      <c r="B13571" s="16">
        <v>151.19999999999999</v>
      </c>
      <c r="C13571" t="s">
        <v>5</v>
      </c>
      <c r="D13571">
        <v>8</v>
      </c>
      <c r="E13571" t="s">
        <v>5</v>
      </c>
      <c r="F13571">
        <v>8</v>
      </c>
    </row>
    <row r="13572" spans="1:6">
      <c r="A13572" s="15">
        <v>13568</v>
      </c>
      <c r="B13572" s="16">
        <v>121.2</v>
      </c>
      <c r="C13572" t="s">
        <v>5</v>
      </c>
      <c r="D13572">
        <v>11</v>
      </c>
      <c r="E13572" t="s">
        <v>5</v>
      </c>
      <c r="F13572">
        <v>11</v>
      </c>
    </row>
    <row r="13573" spans="1:6">
      <c r="A13573" s="15">
        <v>13569</v>
      </c>
      <c r="B13573" s="16">
        <v>121.2</v>
      </c>
      <c r="C13573" t="s">
        <v>5</v>
      </c>
      <c r="D13573">
        <v>8</v>
      </c>
      <c r="E13573" t="s">
        <v>5</v>
      </c>
      <c r="F13573">
        <v>9</v>
      </c>
    </row>
    <row r="13574" spans="1:6">
      <c r="A13574" s="15">
        <v>13570</v>
      </c>
      <c r="B13574" s="16">
        <v>217.6</v>
      </c>
      <c r="C13574" t="s">
        <v>5</v>
      </c>
      <c r="D13574">
        <v>12</v>
      </c>
      <c r="E13574" t="s">
        <v>5</v>
      </c>
      <c r="F13574">
        <v>12</v>
      </c>
    </row>
    <row r="13575" spans="1:6">
      <c r="A13575" s="15">
        <v>13571</v>
      </c>
      <c r="B13575" s="16">
        <v>334.4</v>
      </c>
      <c r="C13575" t="s">
        <v>5</v>
      </c>
      <c r="D13575">
        <v>12</v>
      </c>
      <c r="E13575" t="s">
        <v>5</v>
      </c>
      <c r="F13575">
        <v>12</v>
      </c>
    </row>
    <row r="13576" spans="1:6">
      <c r="A13576" s="15">
        <v>13572</v>
      </c>
      <c r="B13576" s="16">
        <v>141.68</v>
      </c>
      <c r="C13576" t="s">
        <v>5</v>
      </c>
      <c r="D13576">
        <v>12</v>
      </c>
      <c r="E13576" t="s">
        <v>5</v>
      </c>
      <c r="F13576">
        <v>12</v>
      </c>
    </row>
    <row r="13577" spans="1:6">
      <c r="A13577" s="15">
        <v>13573</v>
      </c>
      <c r="B13577" s="16">
        <v>121.2</v>
      </c>
      <c r="C13577" t="s">
        <v>5</v>
      </c>
      <c r="D13577">
        <v>8</v>
      </c>
      <c r="E13577" t="s">
        <v>5</v>
      </c>
      <c r="F13577">
        <v>9</v>
      </c>
    </row>
    <row r="13578" spans="1:6">
      <c r="A13578" s="15">
        <v>13574</v>
      </c>
      <c r="B13578" s="16">
        <v>121.2</v>
      </c>
      <c r="C13578" t="s">
        <v>5</v>
      </c>
      <c r="D13578">
        <v>7</v>
      </c>
      <c r="E13578" t="s">
        <v>5</v>
      </c>
      <c r="F13578">
        <v>7</v>
      </c>
    </row>
    <row r="13579" spans="1:6">
      <c r="A13579" s="15">
        <v>13575</v>
      </c>
      <c r="B13579" s="16">
        <v>145.6</v>
      </c>
      <c r="C13579" t="s">
        <v>5</v>
      </c>
      <c r="D13579">
        <v>10</v>
      </c>
      <c r="E13579" t="s">
        <v>5</v>
      </c>
      <c r="F13579">
        <v>10</v>
      </c>
    </row>
    <row r="13580" spans="1:6">
      <c r="A13580" s="15">
        <v>13576</v>
      </c>
      <c r="B13580" s="16">
        <v>145.6</v>
      </c>
      <c r="C13580" t="s">
        <v>5</v>
      </c>
      <c r="D13580">
        <v>10</v>
      </c>
      <c r="E13580" t="s">
        <v>5</v>
      </c>
      <c r="F13580">
        <v>10</v>
      </c>
    </row>
    <row r="13581" spans="1:6">
      <c r="A13581" s="15">
        <v>13577</v>
      </c>
      <c r="B13581" s="16">
        <v>151.19999999999999</v>
      </c>
      <c r="C13581" t="s">
        <v>5</v>
      </c>
      <c r="D13581">
        <v>8</v>
      </c>
      <c r="E13581" t="s">
        <v>5</v>
      </c>
      <c r="F13581">
        <v>8</v>
      </c>
    </row>
    <row r="13582" spans="1:6">
      <c r="A13582" s="15">
        <v>13578</v>
      </c>
      <c r="B13582" s="16">
        <v>151.19999999999999</v>
      </c>
      <c r="C13582" t="s">
        <v>5</v>
      </c>
      <c r="D13582">
        <v>8</v>
      </c>
      <c r="E13582" t="s">
        <v>5</v>
      </c>
      <c r="F13582">
        <v>8</v>
      </c>
    </row>
    <row r="13583" spans="1:6">
      <c r="A13583" s="15">
        <v>13579</v>
      </c>
      <c r="B13583" s="16">
        <v>151.19999999999999</v>
      </c>
      <c r="C13583" t="s">
        <v>5</v>
      </c>
      <c r="D13583">
        <v>8</v>
      </c>
      <c r="E13583" t="s">
        <v>5</v>
      </c>
      <c r="F13583">
        <v>8</v>
      </c>
    </row>
    <row r="13584" spans="1:6">
      <c r="A13584" s="15">
        <v>13580</v>
      </c>
      <c r="B13584" s="16">
        <v>151.19999999999999</v>
      </c>
      <c r="C13584" t="s">
        <v>5</v>
      </c>
      <c r="D13584">
        <v>8</v>
      </c>
      <c r="E13584" t="s">
        <v>5</v>
      </c>
      <c r="F13584">
        <v>8</v>
      </c>
    </row>
    <row r="13585" spans="1:6">
      <c r="A13585" s="15">
        <v>13581</v>
      </c>
      <c r="B13585" s="16">
        <v>1950</v>
      </c>
      <c r="C13585" t="s">
        <v>5</v>
      </c>
      <c r="D13585">
        <v>6</v>
      </c>
      <c r="E13585" t="s">
        <v>5</v>
      </c>
      <c r="F13585">
        <v>9</v>
      </c>
    </row>
    <row r="13586" spans="1:6">
      <c r="A13586" s="15">
        <v>13582</v>
      </c>
      <c r="B13586" s="16">
        <v>195</v>
      </c>
      <c r="C13586" t="s">
        <v>5</v>
      </c>
      <c r="D13586">
        <v>9</v>
      </c>
      <c r="E13586" t="s">
        <v>5</v>
      </c>
      <c r="F13586">
        <v>9</v>
      </c>
    </row>
    <row r="13587" spans="1:6">
      <c r="A13587" s="15">
        <v>13583</v>
      </c>
      <c r="B13587" s="16">
        <v>195</v>
      </c>
      <c r="C13587" t="s">
        <v>5</v>
      </c>
      <c r="D13587">
        <v>10</v>
      </c>
      <c r="E13587" t="s">
        <v>5</v>
      </c>
      <c r="F13587">
        <v>10</v>
      </c>
    </row>
    <row r="13588" spans="1:6">
      <c r="A13588" s="15">
        <v>13584</v>
      </c>
      <c r="B13588" s="16">
        <v>195</v>
      </c>
      <c r="C13588" t="s">
        <v>5</v>
      </c>
      <c r="D13588">
        <v>12</v>
      </c>
      <c r="E13588" t="s">
        <v>5</v>
      </c>
      <c r="F13588">
        <v>12</v>
      </c>
    </row>
    <row r="13589" spans="1:6">
      <c r="A13589" s="15">
        <v>13585</v>
      </c>
      <c r="B13589" s="16">
        <v>195</v>
      </c>
      <c r="C13589" t="s">
        <v>5</v>
      </c>
      <c r="D13589">
        <v>11</v>
      </c>
      <c r="E13589" t="s">
        <v>5</v>
      </c>
      <c r="F13589">
        <v>11</v>
      </c>
    </row>
    <row r="13590" spans="1:6">
      <c r="A13590" s="15">
        <v>13586</v>
      </c>
      <c r="B13590" s="16">
        <v>195</v>
      </c>
      <c r="C13590" t="s">
        <v>5</v>
      </c>
      <c r="D13590">
        <v>7</v>
      </c>
      <c r="E13590" t="s">
        <v>5</v>
      </c>
      <c r="F13590">
        <v>9</v>
      </c>
    </row>
    <row r="13591" spans="1:6">
      <c r="A13591" s="15">
        <v>13587</v>
      </c>
      <c r="B13591" s="16">
        <v>195</v>
      </c>
      <c r="C13591" t="s">
        <v>5</v>
      </c>
      <c r="D13591">
        <v>8</v>
      </c>
      <c r="E13591" t="s">
        <v>5</v>
      </c>
      <c r="F13591">
        <v>9</v>
      </c>
    </row>
    <row r="13592" spans="1:6">
      <c r="A13592" s="15">
        <v>13588</v>
      </c>
      <c r="B13592" s="16">
        <v>300</v>
      </c>
      <c r="C13592" t="s">
        <v>5</v>
      </c>
      <c r="D13592">
        <v>6</v>
      </c>
      <c r="E13592" t="s">
        <v>5</v>
      </c>
      <c r="F13592">
        <v>6</v>
      </c>
    </row>
    <row r="13593" spans="1:6">
      <c r="A13593" s="15">
        <v>13589</v>
      </c>
      <c r="B13593" s="16">
        <v>121.2</v>
      </c>
      <c r="C13593" t="s">
        <v>5</v>
      </c>
      <c r="D13593">
        <v>9</v>
      </c>
      <c r="E13593" t="s">
        <v>5</v>
      </c>
      <c r="F13593">
        <v>9</v>
      </c>
    </row>
    <row r="13594" spans="1:6">
      <c r="A13594" s="15">
        <v>13590</v>
      </c>
      <c r="B13594" s="16">
        <v>104.72</v>
      </c>
      <c r="C13594" t="s">
        <v>5</v>
      </c>
      <c r="D13594">
        <v>8</v>
      </c>
      <c r="E13594" t="s">
        <v>5</v>
      </c>
      <c r="F13594">
        <v>9</v>
      </c>
    </row>
    <row r="13595" spans="1:6">
      <c r="A13595" s="15">
        <v>13591</v>
      </c>
      <c r="B13595" s="16">
        <v>193.6</v>
      </c>
      <c r="C13595" t="s">
        <v>5</v>
      </c>
      <c r="D13595">
        <v>11</v>
      </c>
      <c r="E13595" t="s">
        <v>5</v>
      </c>
      <c r="F13595">
        <v>11</v>
      </c>
    </row>
    <row r="13596" spans="1:6">
      <c r="A13596" s="15">
        <v>13592</v>
      </c>
      <c r="B13596" s="16">
        <v>128.80000000000001</v>
      </c>
      <c r="C13596" t="s">
        <v>5</v>
      </c>
      <c r="D13596">
        <v>9</v>
      </c>
      <c r="E13596" t="s">
        <v>5</v>
      </c>
      <c r="F13596">
        <v>10</v>
      </c>
    </row>
    <row r="13597" spans="1:6">
      <c r="A13597" s="15">
        <v>13593</v>
      </c>
      <c r="B13597" s="16">
        <v>109.6</v>
      </c>
      <c r="C13597" t="s">
        <v>5</v>
      </c>
      <c r="D13597">
        <v>6</v>
      </c>
      <c r="E13597" t="s">
        <v>5</v>
      </c>
      <c r="F13597">
        <v>7</v>
      </c>
    </row>
    <row r="13598" spans="1:6">
      <c r="A13598" s="15">
        <v>13594</v>
      </c>
      <c r="B13598" s="16">
        <v>193.6</v>
      </c>
      <c r="C13598" t="s">
        <v>5</v>
      </c>
      <c r="D13598">
        <v>6</v>
      </c>
      <c r="E13598" t="s">
        <v>5</v>
      </c>
      <c r="F13598">
        <v>7</v>
      </c>
    </row>
    <row r="13599" spans="1:6">
      <c r="A13599" s="15">
        <v>13595</v>
      </c>
      <c r="B13599" s="16">
        <v>109.6</v>
      </c>
      <c r="C13599" t="s">
        <v>5</v>
      </c>
      <c r="D13599">
        <v>6</v>
      </c>
      <c r="E13599" t="s">
        <v>5</v>
      </c>
      <c r="F13599">
        <v>7</v>
      </c>
    </row>
    <row r="13600" spans="1:6">
      <c r="A13600" s="15">
        <v>13596</v>
      </c>
      <c r="B13600" s="16">
        <v>228.8</v>
      </c>
      <c r="C13600" t="s">
        <v>5</v>
      </c>
      <c r="D13600">
        <v>6</v>
      </c>
      <c r="E13600" t="s">
        <v>5</v>
      </c>
      <c r="F13600">
        <v>7</v>
      </c>
    </row>
    <row r="13601" spans="1:6">
      <c r="A13601" s="15">
        <v>13597</v>
      </c>
      <c r="B13601" s="16">
        <v>121.2</v>
      </c>
      <c r="C13601" t="s">
        <v>5</v>
      </c>
      <c r="D13601">
        <v>12</v>
      </c>
      <c r="E13601" t="s">
        <v>5</v>
      </c>
      <c r="F13601">
        <v>12</v>
      </c>
    </row>
    <row r="13602" spans="1:6">
      <c r="A13602" s="15">
        <v>13598</v>
      </c>
      <c r="B13602" s="16">
        <v>121.2</v>
      </c>
      <c r="C13602" t="s">
        <v>5</v>
      </c>
      <c r="D13602">
        <v>7</v>
      </c>
      <c r="E13602" t="s">
        <v>5</v>
      </c>
      <c r="F13602">
        <v>7</v>
      </c>
    </row>
    <row r="13603" spans="1:6">
      <c r="A13603" s="15">
        <v>13599</v>
      </c>
      <c r="B13603" s="16">
        <v>208</v>
      </c>
      <c r="C13603" t="s">
        <v>5</v>
      </c>
      <c r="D13603">
        <v>6</v>
      </c>
      <c r="E13603" t="s">
        <v>5</v>
      </c>
      <c r="F13603">
        <v>7</v>
      </c>
    </row>
    <row r="13604" spans="1:6">
      <c r="A13604" s="15">
        <v>13600</v>
      </c>
      <c r="B13604" s="16">
        <v>180</v>
      </c>
      <c r="C13604" t="s">
        <v>5</v>
      </c>
      <c r="D13604">
        <v>6</v>
      </c>
      <c r="E13604" t="s">
        <v>5</v>
      </c>
      <c r="F13604">
        <v>7</v>
      </c>
    </row>
    <row r="13605" spans="1:6">
      <c r="A13605" s="15">
        <v>13601</v>
      </c>
      <c r="B13605" s="16">
        <v>231.2</v>
      </c>
      <c r="C13605" t="s">
        <v>5</v>
      </c>
      <c r="D13605">
        <v>6</v>
      </c>
      <c r="E13605" t="s">
        <v>5</v>
      </c>
      <c r="F13605">
        <v>7</v>
      </c>
    </row>
    <row r="13606" spans="1:6">
      <c r="A13606" s="15">
        <v>13602</v>
      </c>
      <c r="B13606" s="16">
        <v>161.6</v>
      </c>
      <c r="C13606" t="s">
        <v>5</v>
      </c>
      <c r="D13606">
        <v>12</v>
      </c>
      <c r="E13606" t="s">
        <v>5</v>
      </c>
      <c r="F13606">
        <v>12</v>
      </c>
    </row>
    <row r="13607" spans="1:6">
      <c r="A13607" s="15">
        <v>13603</v>
      </c>
      <c r="B13607" s="16">
        <v>121.2</v>
      </c>
      <c r="C13607" t="s">
        <v>5</v>
      </c>
      <c r="D13607">
        <v>10</v>
      </c>
      <c r="E13607" t="s">
        <v>5</v>
      </c>
      <c r="F13607">
        <v>11</v>
      </c>
    </row>
    <row r="13608" spans="1:6">
      <c r="A13608" s="15">
        <v>13604</v>
      </c>
      <c r="B13608" s="16">
        <v>121.2</v>
      </c>
      <c r="C13608" t="s">
        <v>5</v>
      </c>
      <c r="D13608">
        <v>11</v>
      </c>
      <c r="E13608" t="s">
        <v>5</v>
      </c>
      <c r="F13608">
        <v>12</v>
      </c>
    </row>
    <row r="13609" spans="1:6">
      <c r="A13609" s="15">
        <v>13605</v>
      </c>
      <c r="B13609" s="16">
        <v>128.80000000000001</v>
      </c>
      <c r="C13609" t="s">
        <v>5</v>
      </c>
      <c r="D13609">
        <v>10</v>
      </c>
      <c r="E13609" t="s">
        <v>5</v>
      </c>
      <c r="F13609">
        <v>10</v>
      </c>
    </row>
    <row r="13610" spans="1:6">
      <c r="A13610" s="15">
        <v>13606</v>
      </c>
      <c r="B13610" s="16">
        <v>128.80000000000001</v>
      </c>
      <c r="C13610" t="s">
        <v>5</v>
      </c>
      <c r="D13610">
        <v>11</v>
      </c>
      <c r="E13610" t="s">
        <v>5</v>
      </c>
      <c r="F13610">
        <v>11</v>
      </c>
    </row>
    <row r="13611" spans="1:6">
      <c r="A13611" s="15">
        <v>13607</v>
      </c>
      <c r="B13611" s="16">
        <v>124</v>
      </c>
      <c r="C13611" t="s">
        <v>5</v>
      </c>
      <c r="D13611">
        <v>12</v>
      </c>
      <c r="E13611" t="s">
        <v>5</v>
      </c>
      <c r="F13611">
        <v>12</v>
      </c>
    </row>
    <row r="13612" spans="1:6">
      <c r="A13612" s="15">
        <v>13608</v>
      </c>
      <c r="B13612" s="16">
        <v>124</v>
      </c>
      <c r="C13612" t="s">
        <v>5</v>
      </c>
      <c r="D13612">
        <v>12</v>
      </c>
      <c r="E13612" t="s">
        <v>5</v>
      </c>
      <c r="F13612">
        <v>12</v>
      </c>
    </row>
    <row r="13613" spans="1:6">
      <c r="A13613" s="15">
        <v>13609</v>
      </c>
      <c r="B13613" s="16">
        <v>270.39999999999998</v>
      </c>
      <c r="C13613" t="s">
        <v>5</v>
      </c>
      <c r="D13613">
        <v>9</v>
      </c>
      <c r="E13613" t="s">
        <v>5</v>
      </c>
      <c r="F13613">
        <v>9</v>
      </c>
    </row>
    <row r="13614" spans="1:6">
      <c r="A13614" s="15">
        <v>13610</v>
      </c>
      <c r="B13614" s="16">
        <v>193.6</v>
      </c>
      <c r="C13614" t="s">
        <v>5</v>
      </c>
      <c r="D13614">
        <v>11</v>
      </c>
      <c r="E13614" t="s">
        <v>5</v>
      </c>
      <c r="F13614">
        <v>12</v>
      </c>
    </row>
    <row r="13615" spans="1:6">
      <c r="A13615" s="15">
        <v>13611</v>
      </c>
      <c r="B13615" s="16">
        <v>124</v>
      </c>
      <c r="C13615" t="s">
        <v>5</v>
      </c>
      <c r="D13615">
        <v>12</v>
      </c>
      <c r="E13615" t="s">
        <v>5</v>
      </c>
      <c r="F13615">
        <v>12</v>
      </c>
    </row>
    <row r="13616" spans="1:6">
      <c r="A13616" s="15">
        <v>13612</v>
      </c>
      <c r="B13616" s="16">
        <v>217.6</v>
      </c>
      <c r="C13616" t="s">
        <v>5</v>
      </c>
      <c r="D13616">
        <v>12</v>
      </c>
      <c r="E13616" t="s">
        <v>5</v>
      </c>
      <c r="F13616">
        <v>12</v>
      </c>
    </row>
    <row r="13617" spans="1:6">
      <c r="A13617" s="15">
        <v>13613</v>
      </c>
      <c r="B13617" s="16">
        <v>163.19999999999999</v>
      </c>
      <c r="C13617" t="s">
        <v>5</v>
      </c>
      <c r="D13617">
        <v>12</v>
      </c>
      <c r="E13617" t="s">
        <v>5</v>
      </c>
      <c r="F13617">
        <v>12</v>
      </c>
    </row>
    <row r="13618" spans="1:6">
      <c r="A13618" s="15">
        <v>13614</v>
      </c>
      <c r="B13618" s="16">
        <v>121.2</v>
      </c>
      <c r="C13618" t="s">
        <v>5</v>
      </c>
      <c r="D13618">
        <v>7</v>
      </c>
      <c r="E13618" t="s">
        <v>5</v>
      </c>
      <c r="F13618">
        <v>7</v>
      </c>
    </row>
    <row r="13619" spans="1:6">
      <c r="A13619" s="15">
        <v>13615</v>
      </c>
      <c r="B13619" s="16">
        <v>121.2</v>
      </c>
      <c r="C13619" t="s">
        <v>5</v>
      </c>
      <c r="D13619">
        <v>6</v>
      </c>
      <c r="E13619" t="s">
        <v>5</v>
      </c>
      <c r="F13619">
        <v>6</v>
      </c>
    </row>
    <row r="13620" spans="1:6">
      <c r="A13620" s="15">
        <v>13616</v>
      </c>
      <c r="B13620" s="16">
        <v>279.2</v>
      </c>
      <c r="C13620" t="s">
        <v>5</v>
      </c>
      <c r="D13620">
        <v>8</v>
      </c>
      <c r="E13620" t="s">
        <v>5</v>
      </c>
      <c r="F13620">
        <v>8</v>
      </c>
    </row>
    <row r="13621" spans="1:6">
      <c r="A13621" s="15">
        <v>13617</v>
      </c>
      <c r="B13621" s="16">
        <v>121.2</v>
      </c>
      <c r="C13621" t="s">
        <v>5</v>
      </c>
      <c r="D13621">
        <v>6</v>
      </c>
      <c r="E13621" t="s">
        <v>5</v>
      </c>
      <c r="F13621">
        <v>6</v>
      </c>
    </row>
    <row r="13622" spans="1:6">
      <c r="A13622" s="15">
        <v>13618</v>
      </c>
      <c r="B13622" s="16">
        <v>121.2</v>
      </c>
      <c r="C13622" t="s">
        <v>5</v>
      </c>
      <c r="D13622">
        <v>6</v>
      </c>
      <c r="E13622" t="s">
        <v>5</v>
      </c>
      <c r="F13622">
        <v>7</v>
      </c>
    </row>
    <row r="13623" spans="1:6">
      <c r="A13623" s="15">
        <v>13619</v>
      </c>
      <c r="B13623" s="16">
        <v>121.2</v>
      </c>
      <c r="C13623" t="s">
        <v>5</v>
      </c>
      <c r="D13623">
        <v>9</v>
      </c>
      <c r="E13623" t="s">
        <v>5</v>
      </c>
      <c r="F13623">
        <v>9</v>
      </c>
    </row>
    <row r="13624" spans="1:6">
      <c r="A13624" s="15">
        <v>13620</v>
      </c>
      <c r="B13624" s="16">
        <v>121.2</v>
      </c>
      <c r="C13624" t="s">
        <v>5</v>
      </c>
      <c r="D13624">
        <v>12</v>
      </c>
      <c r="E13624" t="s">
        <v>5</v>
      </c>
      <c r="F13624">
        <v>12</v>
      </c>
    </row>
    <row r="13625" spans="1:6">
      <c r="A13625" s="15">
        <v>13621</v>
      </c>
      <c r="B13625" s="16">
        <v>151.19999999999999</v>
      </c>
      <c r="C13625" t="s">
        <v>5</v>
      </c>
      <c r="D13625">
        <v>6</v>
      </c>
      <c r="E13625" t="s">
        <v>5</v>
      </c>
      <c r="F13625">
        <v>6</v>
      </c>
    </row>
    <row r="13626" spans="1:6">
      <c r="A13626" s="15">
        <v>13622</v>
      </c>
      <c r="B13626" s="16">
        <v>151.19999999999999</v>
      </c>
      <c r="C13626" t="s">
        <v>5</v>
      </c>
      <c r="D13626">
        <v>12</v>
      </c>
      <c r="E13626" t="s">
        <v>5</v>
      </c>
      <c r="F13626">
        <v>12</v>
      </c>
    </row>
    <row r="13627" spans="1:6">
      <c r="A13627" s="15">
        <v>13623</v>
      </c>
      <c r="B13627" s="16">
        <v>231.2</v>
      </c>
      <c r="C13627" t="s">
        <v>5</v>
      </c>
      <c r="D13627">
        <v>6</v>
      </c>
      <c r="E13627" t="s">
        <v>5</v>
      </c>
      <c r="F13627">
        <v>6</v>
      </c>
    </row>
    <row r="13628" spans="1:6">
      <c r="A13628" s="15">
        <v>13624</v>
      </c>
      <c r="B13628" s="16">
        <v>231.2</v>
      </c>
      <c r="C13628" t="s">
        <v>5</v>
      </c>
      <c r="D13628">
        <v>6</v>
      </c>
      <c r="E13628" t="s">
        <v>5</v>
      </c>
      <c r="F13628">
        <v>6</v>
      </c>
    </row>
    <row r="13629" spans="1:6">
      <c r="A13629" s="15">
        <v>13625</v>
      </c>
      <c r="B13629" s="16">
        <v>231.2</v>
      </c>
      <c r="C13629" t="s">
        <v>5</v>
      </c>
      <c r="D13629">
        <v>9</v>
      </c>
      <c r="E13629" t="s">
        <v>5</v>
      </c>
      <c r="F13629">
        <v>9</v>
      </c>
    </row>
    <row r="13630" spans="1:6">
      <c r="A13630" s="15">
        <v>13626</v>
      </c>
      <c r="B13630" s="16">
        <v>183.2</v>
      </c>
      <c r="C13630" t="s">
        <v>5</v>
      </c>
      <c r="D13630">
        <v>9</v>
      </c>
      <c r="E13630" t="s">
        <v>5</v>
      </c>
      <c r="F13630">
        <v>9</v>
      </c>
    </row>
    <row r="13631" spans="1:6">
      <c r="A13631" s="15">
        <v>13627</v>
      </c>
      <c r="B13631" s="16">
        <v>151.19999999999999</v>
      </c>
      <c r="C13631" t="s">
        <v>5</v>
      </c>
      <c r="D13631">
        <v>8</v>
      </c>
      <c r="E13631" t="s">
        <v>5</v>
      </c>
      <c r="F13631">
        <v>8</v>
      </c>
    </row>
    <row r="13632" spans="1:6">
      <c r="A13632" s="15">
        <v>13628</v>
      </c>
      <c r="B13632" s="16">
        <v>121.2</v>
      </c>
      <c r="C13632" t="s">
        <v>5</v>
      </c>
      <c r="D13632">
        <v>10</v>
      </c>
      <c r="E13632" t="s">
        <v>5</v>
      </c>
      <c r="F13632">
        <v>10</v>
      </c>
    </row>
    <row r="13633" spans="1:6">
      <c r="A13633" s="15">
        <v>13629</v>
      </c>
      <c r="B13633" s="16">
        <v>279.2</v>
      </c>
      <c r="C13633" t="s">
        <v>5</v>
      </c>
      <c r="D13633">
        <v>10</v>
      </c>
      <c r="E13633" t="s">
        <v>5</v>
      </c>
      <c r="F13633">
        <v>10</v>
      </c>
    </row>
    <row r="13634" spans="1:6">
      <c r="A13634" s="15">
        <v>13630</v>
      </c>
      <c r="B13634" s="16">
        <v>279.2</v>
      </c>
      <c r="C13634" t="s">
        <v>5</v>
      </c>
      <c r="D13634">
        <v>10</v>
      </c>
      <c r="E13634" t="s">
        <v>5</v>
      </c>
      <c r="F13634">
        <v>10</v>
      </c>
    </row>
    <row r="13635" spans="1:6">
      <c r="A13635" s="15">
        <v>13631</v>
      </c>
      <c r="B13635" s="16">
        <v>231.2</v>
      </c>
      <c r="C13635" t="s">
        <v>5</v>
      </c>
      <c r="D13635">
        <v>10</v>
      </c>
      <c r="E13635" t="s">
        <v>5</v>
      </c>
      <c r="F13635">
        <v>10</v>
      </c>
    </row>
    <row r="13636" spans="1:6">
      <c r="A13636" s="15">
        <v>13632</v>
      </c>
      <c r="B13636" s="16">
        <v>151.19999999999999</v>
      </c>
      <c r="C13636" t="s">
        <v>5</v>
      </c>
      <c r="D13636">
        <v>10</v>
      </c>
      <c r="E13636" t="s">
        <v>5</v>
      </c>
      <c r="F13636">
        <v>10</v>
      </c>
    </row>
    <row r="13637" spans="1:6">
      <c r="A13637" s="15">
        <v>13633</v>
      </c>
      <c r="B13637" s="16">
        <v>139.19999999999999</v>
      </c>
      <c r="C13637" t="s">
        <v>5</v>
      </c>
      <c r="D13637">
        <v>10</v>
      </c>
      <c r="E13637" t="s">
        <v>5</v>
      </c>
      <c r="F13637">
        <v>10</v>
      </c>
    </row>
    <row r="13638" spans="1:6">
      <c r="A13638" s="15">
        <v>13634</v>
      </c>
      <c r="B13638" s="16">
        <v>288.8</v>
      </c>
      <c r="C13638" t="s">
        <v>5</v>
      </c>
      <c r="D13638">
        <v>6</v>
      </c>
      <c r="E13638" t="s">
        <v>5</v>
      </c>
      <c r="F13638">
        <v>7</v>
      </c>
    </row>
    <row r="13639" spans="1:6">
      <c r="A13639" s="15">
        <v>13635</v>
      </c>
      <c r="B13639" s="16">
        <v>151.19999999999999</v>
      </c>
      <c r="C13639" t="s">
        <v>5</v>
      </c>
      <c r="D13639">
        <v>6</v>
      </c>
      <c r="E13639" t="s">
        <v>5</v>
      </c>
      <c r="F13639">
        <v>6</v>
      </c>
    </row>
    <row r="13640" spans="1:6">
      <c r="A13640" s="15">
        <v>13636</v>
      </c>
      <c r="B13640" s="16">
        <v>132.80000000000001</v>
      </c>
      <c r="C13640" t="s">
        <v>5</v>
      </c>
      <c r="D13640">
        <v>6</v>
      </c>
      <c r="E13640" t="s">
        <v>5</v>
      </c>
      <c r="F13640">
        <v>6</v>
      </c>
    </row>
    <row r="13641" spans="1:6">
      <c r="A13641" s="15">
        <v>13637</v>
      </c>
      <c r="B13641" s="16">
        <v>186.8</v>
      </c>
      <c r="C13641" t="s">
        <v>5</v>
      </c>
      <c r="D13641">
        <v>6</v>
      </c>
      <c r="E13641" t="s">
        <v>5</v>
      </c>
      <c r="F13641">
        <v>8</v>
      </c>
    </row>
    <row r="13642" spans="1:6">
      <c r="A13642" s="15">
        <v>13638</v>
      </c>
      <c r="B13642" s="16">
        <v>145.6</v>
      </c>
      <c r="C13642" t="s">
        <v>5</v>
      </c>
      <c r="D13642">
        <v>6</v>
      </c>
      <c r="E13642" t="s">
        <v>5</v>
      </c>
      <c r="F13642">
        <v>8</v>
      </c>
    </row>
    <row r="13643" spans="1:6">
      <c r="A13643" s="15">
        <v>13639</v>
      </c>
      <c r="B13643" s="16">
        <v>223.2</v>
      </c>
      <c r="C13643" t="s">
        <v>5</v>
      </c>
      <c r="D13643">
        <v>6</v>
      </c>
      <c r="E13643" t="s">
        <v>5</v>
      </c>
      <c r="F13643">
        <v>7</v>
      </c>
    </row>
    <row r="13644" spans="1:6">
      <c r="A13644" s="15">
        <v>13640</v>
      </c>
      <c r="B13644" s="16">
        <v>121.2</v>
      </c>
      <c r="C13644" t="s">
        <v>5</v>
      </c>
      <c r="D13644">
        <v>8</v>
      </c>
      <c r="E13644" t="s">
        <v>5</v>
      </c>
      <c r="F13644">
        <v>8</v>
      </c>
    </row>
    <row r="13645" spans="1:6">
      <c r="A13645" s="15">
        <v>13641</v>
      </c>
      <c r="B13645" s="16">
        <v>297.60000000000002</v>
      </c>
      <c r="C13645" t="s">
        <v>5</v>
      </c>
      <c r="D13645">
        <v>11</v>
      </c>
      <c r="E13645" t="s">
        <v>5</v>
      </c>
      <c r="F13645">
        <v>12</v>
      </c>
    </row>
    <row r="13646" spans="1:6">
      <c r="A13646" s="15">
        <v>13642</v>
      </c>
      <c r="B13646" s="16">
        <v>178.8</v>
      </c>
      <c r="C13646" t="s">
        <v>5</v>
      </c>
      <c r="D13646">
        <v>11</v>
      </c>
      <c r="E13646" t="s">
        <v>5</v>
      </c>
      <c r="F13646">
        <v>12</v>
      </c>
    </row>
    <row r="13647" spans="1:6">
      <c r="A13647" s="15">
        <v>13643</v>
      </c>
      <c r="B13647" s="16">
        <v>297.60000000000002</v>
      </c>
      <c r="C13647" t="s">
        <v>5</v>
      </c>
      <c r="D13647">
        <v>11</v>
      </c>
      <c r="E13647" t="s">
        <v>5</v>
      </c>
      <c r="F13647">
        <v>12</v>
      </c>
    </row>
    <row r="13648" spans="1:6">
      <c r="A13648" s="15">
        <v>13644</v>
      </c>
      <c r="B13648" s="16">
        <v>694.2</v>
      </c>
      <c r="C13648" t="s">
        <v>5</v>
      </c>
      <c r="D13648">
        <v>9</v>
      </c>
      <c r="E13648" t="s">
        <v>5</v>
      </c>
      <c r="F13648">
        <v>9</v>
      </c>
    </row>
    <row r="13649" spans="1:6">
      <c r="A13649" s="15">
        <v>13645</v>
      </c>
      <c r="B13649" s="16">
        <v>734.4</v>
      </c>
      <c r="C13649" t="s">
        <v>5</v>
      </c>
      <c r="D13649">
        <v>9</v>
      </c>
      <c r="E13649" t="s">
        <v>5</v>
      </c>
      <c r="F13649">
        <v>9</v>
      </c>
    </row>
    <row r="13650" spans="1:6">
      <c r="A13650" s="15">
        <v>13646</v>
      </c>
      <c r="B13650" s="16">
        <v>235.2</v>
      </c>
      <c r="C13650" t="s">
        <v>5</v>
      </c>
      <c r="D13650">
        <v>7</v>
      </c>
      <c r="E13650" t="s">
        <v>5</v>
      </c>
      <c r="F13650">
        <v>7</v>
      </c>
    </row>
    <row r="13651" spans="1:6">
      <c r="A13651" s="15">
        <v>13647</v>
      </c>
      <c r="B13651" s="16">
        <v>118.8</v>
      </c>
      <c r="C13651" t="s">
        <v>5</v>
      </c>
      <c r="D13651">
        <v>7</v>
      </c>
      <c r="E13651" t="s">
        <v>5</v>
      </c>
      <c r="F13651">
        <v>7</v>
      </c>
    </row>
    <row r="13652" spans="1:6">
      <c r="A13652" s="15">
        <v>13648</v>
      </c>
      <c r="B13652" s="16">
        <v>779.4</v>
      </c>
      <c r="C13652" t="s">
        <v>5</v>
      </c>
      <c r="D13652">
        <v>11</v>
      </c>
      <c r="E13652" t="s">
        <v>5</v>
      </c>
      <c r="F13652">
        <v>11</v>
      </c>
    </row>
    <row r="13653" spans="1:6">
      <c r="A13653" s="15">
        <v>13649</v>
      </c>
      <c r="B13653" s="16">
        <v>728.4</v>
      </c>
      <c r="C13653" t="s">
        <v>5</v>
      </c>
      <c r="D13653">
        <v>6</v>
      </c>
      <c r="E13653" t="s">
        <v>5</v>
      </c>
      <c r="F13653">
        <v>7</v>
      </c>
    </row>
    <row r="13654" spans="1:6">
      <c r="A13654" s="15">
        <v>13650</v>
      </c>
      <c r="B13654" s="16">
        <v>151.19999999999999</v>
      </c>
      <c r="C13654" t="s">
        <v>5</v>
      </c>
      <c r="D13654">
        <v>11</v>
      </c>
      <c r="E13654" t="s">
        <v>5</v>
      </c>
      <c r="F13654">
        <v>11</v>
      </c>
    </row>
    <row r="13655" spans="1:6">
      <c r="A13655" s="15">
        <v>13651</v>
      </c>
      <c r="B13655" s="16">
        <v>126.4</v>
      </c>
      <c r="C13655" t="s">
        <v>5</v>
      </c>
      <c r="D13655">
        <v>11</v>
      </c>
      <c r="E13655" t="s">
        <v>5</v>
      </c>
      <c r="F13655">
        <v>11</v>
      </c>
    </row>
    <row r="13656" spans="1:6">
      <c r="A13656" s="15">
        <v>13652</v>
      </c>
      <c r="B13656" s="16">
        <v>331.2</v>
      </c>
      <c r="C13656" t="s">
        <v>5</v>
      </c>
      <c r="D13656">
        <v>11</v>
      </c>
      <c r="E13656" t="s">
        <v>5</v>
      </c>
      <c r="F13656">
        <v>11</v>
      </c>
    </row>
    <row r="13657" spans="1:6">
      <c r="A13657" s="15">
        <v>13653</v>
      </c>
      <c r="B13657" s="16">
        <v>161.6</v>
      </c>
      <c r="C13657" t="s">
        <v>5</v>
      </c>
      <c r="D13657">
        <v>9</v>
      </c>
      <c r="E13657" t="s">
        <v>5</v>
      </c>
      <c r="F13657">
        <v>9</v>
      </c>
    </row>
    <row r="13658" spans="1:6">
      <c r="A13658" s="15">
        <v>13654</v>
      </c>
      <c r="B13658" s="16">
        <v>121.2</v>
      </c>
      <c r="C13658" t="s">
        <v>5</v>
      </c>
      <c r="D13658">
        <v>5</v>
      </c>
      <c r="E13658" t="s">
        <v>5</v>
      </c>
      <c r="F13658">
        <v>6</v>
      </c>
    </row>
    <row r="13659" spans="1:6">
      <c r="A13659" s="15">
        <v>13655</v>
      </c>
      <c r="B13659" s="16">
        <v>298.01</v>
      </c>
      <c r="C13659" t="s">
        <v>5</v>
      </c>
      <c r="D13659">
        <v>7</v>
      </c>
      <c r="E13659" t="s">
        <v>5</v>
      </c>
      <c r="F13659">
        <v>7</v>
      </c>
    </row>
    <row r="13660" spans="1:6">
      <c r="A13660" s="15">
        <v>13656</v>
      </c>
      <c r="B13660" s="16">
        <v>193.6</v>
      </c>
      <c r="C13660" t="s">
        <v>5</v>
      </c>
      <c r="D13660">
        <v>6</v>
      </c>
      <c r="E13660" t="s">
        <v>5</v>
      </c>
      <c r="F13660">
        <v>7</v>
      </c>
    </row>
    <row r="13661" spans="1:6">
      <c r="A13661" s="15">
        <v>13657</v>
      </c>
      <c r="B13661" s="16">
        <v>795</v>
      </c>
      <c r="C13661" t="s">
        <v>5</v>
      </c>
      <c r="D13661">
        <v>6</v>
      </c>
      <c r="E13661" t="s">
        <v>5</v>
      </c>
      <c r="F13661">
        <v>7</v>
      </c>
    </row>
    <row r="13662" spans="1:6">
      <c r="A13662" s="15">
        <v>13658</v>
      </c>
      <c r="B13662" s="16">
        <v>132.80000000000001</v>
      </c>
      <c r="C13662" t="s">
        <v>5</v>
      </c>
      <c r="D13662">
        <v>10</v>
      </c>
      <c r="E13662" t="s">
        <v>5</v>
      </c>
      <c r="F13662">
        <v>11</v>
      </c>
    </row>
    <row r="13663" spans="1:6">
      <c r="A13663" s="15">
        <v>13659</v>
      </c>
      <c r="B13663" s="16">
        <v>132.80000000000001</v>
      </c>
      <c r="C13663" t="s">
        <v>5</v>
      </c>
      <c r="D13663">
        <v>10</v>
      </c>
      <c r="E13663" t="s">
        <v>5</v>
      </c>
      <c r="F13663">
        <v>11</v>
      </c>
    </row>
    <row r="13664" spans="1:6">
      <c r="A13664" s="15">
        <v>13660</v>
      </c>
      <c r="B13664" s="16">
        <v>132.80000000000001</v>
      </c>
      <c r="C13664" t="s">
        <v>5</v>
      </c>
      <c r="D13664">
        <v>10</v>
      </c>
      <c r="E13664" t="s">
        <v>5</v>
      </c>
      <c r="F13664">
        <v>11</v>
      </c>
    </row>
    <row r="13665" spans="1:6">
      <c r="A13665" s="15">
        <v>13661</v>
      </c>
      <c r="B13665" s="16">
        <v>132.80000000000001</v>
      </c>
      <c r="C13665" t="s">
        <v>5</v>
      </c>
      <c r="D13665">
        <v>10</v>
      </c>
      <c r="E13665" t="s">
        <v>5</v>
      </c>
      <c r="F13665">
        <v>11</v>
      </c>
    </row>
    <row r="13666" spans="1:6">
      <c r="A13666" s="15">
        <v>13662</v>
      </c>
      <c r="B13666" s="16">
        <v>132.80000000000001</v>
      </c>
      <c r="C13666" t="s">
        <v>5</v>
      </c>
      <c r="D13666">
        <v>10</v>
      </c>
      <c r="E13666" t="s">
        <v>5</v>
      </c>
      <c r="F13666">
        <v>11</v>
      </c>
    </row>
    <row r="13667" spans="1:6">
      <c r="A13667" s="15">
        <v>13663</v>
      </c>
      <c r="B13667" s="16">
        <v>151.19999999999999</v>
      </c>
      <c r="C13667" t="s">
        <v>5</v>
      </c>
      <c r="D13667">
        <v>10</v>
      </c>
      <c r="E13667" t="s">
        <v>5</v>
      </c>
      <c r="F13667">
        <v>11</v>
      </c>
    </row>
    <row r="13668" spans="1:6">
      <c r="A13668" s="15">
        <v>13664</v>
      </c>
      <c r="B13668" s="16">
        <v>231.2</v>
      </c>
      <c r="C13668" t="s">
        <v>5</v>
      </c>
      <c r="D13668">
        <v>10</v>
      </c>
      <c r="E13668" t="s">
        <v>5</v>
      </c>
      <c r="F13668">
        <v>11</v>
      </c>
    </row>
    <row r="13669" spans="1:6">
      <c r="A13669" s="15">
        <v>13665</v>
      </c>
      <c r="B13669" s="16">
        <v>151.19999999999999</v>
      </c>
      <c r="C13669" t="s">
        <v>5</v>
      </c>
      <c r="D13669">
        <v>10</v>
      </c>
      <c r="E13669" t="s">
        <v>5</v>
      </c>
      <c r="F13669">
        <v>11</v>
      </c>
    </row>
    <row r="13670" spans="1:6">
      <c r="A13670" s="15">
        <v>13666</v>
      </c>
      <c r="B13670" s="16">
        <v>151.19999999999999</v>
      </c>
      <c r="C13670" t="s">
        <v>5</v>
      </c>
      <c r="D13670">
        <v>10</v>
      </c>
      <c r="E13670" t="s">
        <v>5</v>
      </c>
      <c r="F13670">
        <v>11</v>
      </c>
    </row>
    <row r="13671" spans="1:6">
      <c r="A13671" s="15">
        <v>13667</v>
      </c>
      <c r="B13671" s="16">
        <v>207.2</v>
      </c>
      <c r="C13671" t="s">
        <v>5</v>
      </c>
      <c r="D13671">
        <v>10</v>
      </c>
      <c r="E13671" t="s">
        <v>5</v>
      </c>
      <c r="F13671">
        <v>11</v>
      </c>
    </row>
    <row r="13672" spans="1:6">
      <c r="A13672" s="15">
        <v>13668</v>
      </c>
      <c r="B13672" s="16">
        <v>207.2</v>
      </c>
      <c r="C13672" t="s">
        <v>5</v>
      </c>
      <c r="D13672">
        <v>10</v>
      </c>
      <c r="E13672" t="s">
        <v>5</v>
      </c>
      <c r="F13672">
        <v>11</v>
      </c>
    </row>
    <row r="13673" spans="1:6">
      <c r="A13673" s="15">
        <v>13669</v>
      </c>
      <c r="B13673" s="16">
        <v>207.2</v>
      </c>
      <c r="C13673" t="s">
        <v>5</v>
      </c>
      <c r="D13673">
        <v>10</v>
      </c>
      <c r="E13673" t="s">
        <v>5</v>
      </c>
      <c r="F13673">
        <v>11</v>
      </c>
    </row>
    <row r="13674" spans="1:6">
      <c r="A13674" s="15">
        <v>13670</v>
      </c>
      <c r="B13674" s="16">
        <v>114.4</v>
      </c>
      <c r="C13674" t="s">
        <v>5</v>
      </c>
      <c r="D13674">
        <v>9</v>
      </c>
      <c r="E13674" t="s">
        <v>5</v>
      </c>
      <c r="F13674">
        <v>9</v>
      </c>
    </row>
    <row r="13675" spans="1:6">
      <c r="A13675" s="15">
        <v>13671</v>
      </c>
      <c r="B13675" s="16">
        <v>139.19999999999999</v>
      </c>
      <c r="C13675" t="s">
        <v>5</v>
      </c>
      <c r="D13675">
        <v>9</v>
      </c>
      <c r="E13675" t="s">
        <v>5</v>
      </c>
      <c r="F13675">
        <v>10</v>
      </c>
    </row>
    <row r="13676" spans="1:6">
      <c r="A13676" s="15">
        <v>13672</v>
      </c>
      <c r="B13676" s="16">
        <v>193.6</v>
      </c>
      <c r="C13676" t="s">
        <v>5</v>
      </c>
      <c r="D13676">
        <v>9</v>
      </c>
      <c r="E13676" t="s">
        <v>5</v>
      </c>
      <c r="F13676">
        <v>10</v>
      </c>
    </row>
    <row r="13677" spans="1:6">
      <c r="A13677" s="15">
        <v>13673</v>
      </c>
      <c r="B13677" s="16">
        <v>180</v>
      </c>
      <c r="C13677" t="s">
        <v>5</v>
      </c>
      <c r="D13677">
        <v>9</v>
      </c>
      <c r="E13677" t="s">
        <v>5</v>
      </c>
      <c r="F13677">
        <v>10</v>
      </c>
    </row>
    <row r="13678" spans="1:6">
      <c r="A13678" s="15">
        <v>13674</v>
      </c>
      <c r="B13678" s="16">
        <v>126.4</v>
      </c>
      <c r="C13678" t="s">
        <v>5</v>
      </c>
      <c r="D13678">
        <v>9</v>
      </c>
      <c r="E13678" t="s">
        <v>5</v>
      </c>
      <c r="F13678">
        <v>10</v>
      </c>
    </row>
    <row r="13679" spans="1:6">
      <c r="A13679" s="15">
        <v>13675</v>
      </c>
      <c r="B13679" s="16">
        <v>139.19999999999999</v>
      </c>
      <c r="C13679" t="s">
        <v>5</v>
      </c>
      <c r="D13679">
        <v>9</v>
      </c>
      <c r="E13679" t="s">
        <v>5</v>
      </c>
      <c r="F13679">
        <v>10</v>
      </c>
    </row>
    <row r="13680" spans="1:6">
      <c r="A13680" s="15">
        <v>13676</v>
      </c>
      <c r="B13680" s="16">
        <v>198.67</v>
      </c>
      <c r="C13680" t="s">
        <v>5</v>
      </c>
      <c r="D13680">
        <v>12</v>
      </c>
      <c r="E13680" t="s">
        <v>5</v>
      </c>
      <c r="F13680">
        <v>12</v>
      </c>
    </row>
    <row r="13681" spans="1:6">
      <c r="A13681" s="15">
        <v>13677</v>
      </c>
      <c r="B13681" s="16">
        <v>121.2</v>
      </c>
      <c r="C13681" t="s">
        <v>5</v>
      </c>
      <c r="D13681">
        <v>10</v>
      </c>
      <c r="E13681" t="s">
        <v>5</v>
      </c>
      <c r="F13681">
        <v>10</v>
      </c>
    </row>
    <row r="13682" spans="1:6">
      <c r="A13682" s="15">
        <v>13678</v>
      </c>
      <c r="B13682" s="16">
        <v>151.19999999999999</v>
      </c>
      <c r="C13682" t="s">
        <v>5</v>
      </c>
      <c r="D13682">
        <v>7</v>
      </c>
      <c r="E13682" t="s">
        <v>5</v>
      </c>
      <c r="F13682">
        <v>7</v>
      </c>
    </row>
    <row r="13683" spans="1:6">
      <c r="A13683" s="15">
        <v>13679</v>
      </c>
      <c r="B13683" s="16">
        <v>231.2</v>
      </c>
      <c r="C13683" t="s">
        <v>5</v>
      </c>
      <c r="D13683">
        <v>7</v>
      </c>
      <c r="E13683" t="s">
        <v>5</v>
      </c>
      <c r="F13683">
        <v>7</v>
      </c>
    </row>
    <row r="13684" spans="1:6">
      <c r="A13684" s="15">
        <v>13680</v>
      </c>
      <c r="B13684" s="16">
        <v>231.2</v>
      </c>
      <c r="C13684" t="s">
        <v>5</v>
      </c>
      <c r="D13684">
        <v>9</v>
      </c>
      <c r="E13684" t="s">
        <v>5</v>
      </c>
      <c r="F13684">
        <v>9</v>
      </c>
    </row>
    <row r="13685" spans="1:6">
      <c r="A13685" s="15">
        <v>13681</v>
      </c>
      <c r="B13685" s="16">
        <v>180.8</v>
      </c>
      <c r="C13685" t="s">
        <v>5</v>
      </c>
      <c r="D13685">
        <v>9</v>
      </c>
      <c r="E13685" t="s">
        <v>5</v>
      </c>
      <c r="F13685">
        <v>9</v>
      </c>
    </row>
    <row r="13686" spans="1:6">
      <c r="A13686" s="15">
        <v>13682</v>
      </c>
      <c r="B13686" s="16">
        <v>120.8</v>
      </c>
      <c r="C13686" t="s">
        <v>5</v>
      </c>
      <c r="D13686">
        <v>9</v>
      </c>
      <c r="E13686" t="s">
        <v>5</v>
      </c>
      <c r="F13686">
        <v>9</v>
      </c>
    </row>
    <row r="13687" spans="1:6">
      <c r="A13687" s="15">
        <v>13683</v>
      </c>
      <c r="B13687" s="16">
        <v>121.2</v>
      </c>
      <c r="C13687" t="s">
        <v>5</v>
      </c>
      <c r="D13687">
        <v>10</v>
      </c>
      <c r="E13687" t="s">
        <v>5</v>
      </c>
      <c r="F13687">
        <v>10</v>
      </c>
    </row>
    <row r="13688" spans="1:6">
      <c r="A13688" s="15">
        <v>13684</v>
      </c>
      <c r="B13688" s="16">
        <v>121.2</v>
      </c>
      <c r="C13688" t="s">
        <v>5</v>
      </c>
      <c r="D13688">
        <v>8</v>
      </c>
      <c r="E13688" t="s">
        <v>5</v>
      </c>
      <c r="F13688">
        <v>8</v>
      </c>
    </row>
    <row r="13689" spans="1:6">
      <c r="A13689" s="15">
        <v>13685</v>
      </c>
      <c r="B13689" s="16">
        <v>161.6</v>
      </c>
      <c r="C13689" t="s">
        <v>5</v>
      </c>
      <c r="D13689">
        <v>8</v>
      </c>
      <c r="E13689" t="s">
        <v>5</v>
      </c>
      <c r="F13689">
        <v>8</v>
      </c>
    </row>
    <row r="13690" spans="1:6">
      <c r="A13690" s="15">
        <v>13686</v>
      </c>
      <c r="B13690" s="16">
        <v>121.2</v>
      </c>
      <c r="C13690" t="s">
        <v>5</v>
      </c>
      <c r="D13690">
        <v>9</v>
      </c>
      <c r="E13690" t="s">
        <v>5</v>
      </c>
      <c r="F13690">
        <v>9</v>
      </c>
    </row>
    <row r="13691" spans="1:6">
      <c r="A13691" s="15">
        <v>13687</v>
      </c>
      <c r="B13691" s="16">
        <v>139.19999999999999</v>
      </c>
      <c r="C13691" t="s">
        <v>5</v>
      </c>
      <c r="D13691">
        <v>8</v>
      </c>
      <c r="E13691" t="s">
        <v>5</v>
      </c>
      <c r="F13691">
        <v>8</v>
      </c>
    </row>
    <row r="13692" spans="1:6">
      <c r="A13692" s="15">
        <v>13688</v>
      </c>
      <c r="B13692" s="16">
        <v>180.8</v>
      </c>
      <c r="C13692" t="s">
        <v>5</v>
      </c>
      <c r="D13692">
        <v>7</v>
      </c>
      <c r="E13692" t="s">
        <v>5</v>
      </c>
      <c r="F13692">
        <v>7</v>
      </c>
    </row>
    <row r="13693" spans="1:6">
      <c r="A13693" s="15">
        <v>13689</v>
      </c>
      <c r="B13693" s="16">
        <v>192.8</v>
      </c>
      <c r="C13693" t="s">
        <v>5</v>
      </c>
      <c r="D13693">
        <v>7</v>
      </c>
      <c r="E13693" t="s">
        <v>5</v>
      </c>
      <c r="F13693">
        <v>7</v>
      </c>
    </row>
    <row r="13694" spans="1:6">
      <c r="A13694" s="15">
        <v>13690</v>
      </c>
      <c r="B13694" s="16">
        <v>192.8</v>
      </c>
      <c r="C13694" t="s">
        <v>5</v>
      </c>
      <c r="D13694">
        <v>7</v>
      </c>
      <c r="E13694" t="s">
        <v>5</v>
      </c>
      <c r="F13694">
        <v>7</v>
      </c>
    </row>
    <row r="13695" spans="1:6">
      <c r="A13695" s="15">
        <v>13691</v>
      </c>
      <c r="B13695" s="16">
        <v>207.2</v>
      </c>
      <c r="C13695" t="s">
        <v>5</v>
      </c>
      <c r="D13695">
        <v>7</v>
      </c>
      <c r="E13695" t="s">
        <v>5</v>
      </c>
      <c r="F13695">
        <v>7</v>
      </c>
    </row>
    <row r="13696" spans="1:6">
      <c r="A13696" s="15">
        <v>13692</v>
      </c>
      <c r="B13696" s="16">
        <v>207.2</v>
      </c>
      <c r="C13696" t="s">
        <v>5</v>
      </c>
      <c r="D13696">
        <v>7</v>
      </c>
      <c r="E13696" t="s">
        <v>5</v>
      </c>
      <c r="F13696">
        <v>7</v>
      </c>
    </row>
    <row r="13697" spans="1:6">
      <c r="A13697" s="15">
        <v>13693</v>
      </c>
      <c r="B13697" s="16">
        <v>207.2</v>
      </c>
      <c r="C13697" t="s">
        <v>5</v>
      </c>
      <c r="D13697">
        <v>7</v>
      </c>
      <c r="E13697" t="s">
        <v>5</v>
      </c>
      <c r="F13697">
        <v>7</v>
      </c>
    </row>
    <row r="13698" spans="1:6">
      <c r="A13698" s="15">
        <v>13694</v>
      </c>
      <c r="B13698" s="16">
        <v>106.4</v>
      </c>
      <c r="C13698" t="s">
        <v>5</v>
      </c>
      <c r="D13698">
        <v>7</v>
      </c>
      <c r="E13698" t="s">
        <v>5</v>
      </c>
      <c r="F13698">
        <v>7</v>
      </c>
    </row>
    <row r="13699" spans="1:6">
      <c r="A13699" s="15">
        <v>13695</v>
      </c>
      <c r="B13699" s="16">
        <v>106.4</v>
      </c>
      <c r="C13699" t="s">
        <v>5</v>
      </c>
      <c r="D13699">
        <v>7</v>
      </c>
      <c r="E13699" t="s">
        <v>5</v>
      </c>
      <c r="F13699">
        <v>7</v>
      </c>
    </row>
    <row r="13700" spans="1:6">
      <c r="A13700" s="15">
        <v>13696</v>
      </c>
      <c r="B13700" s="16">
        <v>128.80000000000001</v>
      </c>
      <c r="C13700" t="s">
        <v>5</v>
      </c>
      <c r="D13700">
        <v>7</v>
      </c>
      <c r="E13700" t="s">
        <v>5</v>
      </c>
      <c r="F13700">
        <v>7</v>
      </c>
    </row>
    <row r="13701" spans="1:6">
      <c r="A13701" s="15">
        <v>13697</v>
      </c>
      <c r="B13701" s="16">
        <v>128.80000000000001</v>
      </c>
      <c r="C13701" t="s">
        <v>5</v>
      </c>
      <c r="D13701">
        <v>7</v>
      </c>
      <c r="E13701" t="s">
        <v>5</v>
      </c>
      <c r="F13701">
        <v>7</v>
      </c>
    </row>
    <row r="13702" spans="1:6">
      <c r="A13702" s="15">
        <v>13698</v>
      </c>
      <c r="B13702" s="16">
        <v>128.80000000000001</v>
      </c>
      <c r="C13702" t="s">
        <v>5</v>
      </c>
      <c r="D13702">
        <v>7</v>
      </c>
      <c r="E13702" t="s">
        <v>5</v>
      </c>
      <c r="F13702">
        <v>7</v>
      </c>
    </row>
    <row r="13703" spans="1:6">
      <c r="A13703" s="15">
        <v>13699</v>
      </c>
      <c r="B13703" s="16">
        <v>128.80000000000001</v>
      </c>
      <c r="C13703" t="s">
        <v>5</v>
      </c>
      <c r="D13703">
        <v>7</v>
      </c>
      <c r="E13703" t="s">
        <v>5</v>
      </c>
      <c r="F13703">
        <v>7</v>
      </c>
    </row>
    <row r="13704" spans="1:6">
      <c r="A13704" s="15">
        <v>13700</v>
      </c>
      <c r="B13704" s="16">
        <v>121.2</v>
      </c>
      <c r="C13704" t="s">
        <v>5</v>
      </c>
      <c r="D13704">
        <v>9</v>
      </c>
      <c r="E13704" t="s">
        <v>5</v>
      </c>
      <c r="F13704">
        <v>9</v>
      </c>
    </row>
    <row r="13705" spans="1:6">
      <c r="A13705" s="15">
        <v>13701</v>
      </c>
      <c r="B13705" s="16">
        <v>140.80000000000001</v>
      </c>
      <c r="C13705" t="s">
        <v>5</v>
      </c>
      <c r="D13705">
        <v>12</v>
      </c>
      <c r="E13705" t="s">
        <v>5</v>
      </c>
      <c r="F13705">
        <v>12</v>
      </c>
    </row>
    <row r="13706" spans="1:6">
      <c r="A13706" s="15">
        <v>13702</v>
      </c>
      <c r="B13706" s="16">
        <v>139.19999999999999</v>
      </c>
      <c r="C13706" t="s">
        <v>5</v>
      </c>
      <c r="D13706">
        <v>10</v>
      </c>
      <c r="E13706" t="s">
        <v>5</v>
      </c>
      <c r="F13706">
        <v>11</v>
      </c>
    </row>
    <row r="13707" spans="1:6">
      <c r="A13707" s="15">
        <v>13703</v>
      </c>
      <c r="B13707" s="16">
        <v>217.6</v>
      </c>
      <c r="C13707" t="s">
        <v>5</v>
      </c>
      <c r="D13707">
        <v>10</v>
      </c>
      <c r="E13707" t="s">
        <v>5</v>
      </c>
      <c r="F13707">
        <v>10</v>
      </c>
    </row>
    <row r="13708" spans="1:6">
      <c r="A13708" s="15">
        <v>13704</v>
      </c>
      <c r="B13708" s="16">
        <v>121.2</v>
      </c>
      <c r="C13708" t="s">
        <v>5</v>
      </c>
      <c r="D13708">
        <v>6</v>
      </c>
      <c r="E13708" t="s">
        <v>5</v>
      </c>
      <c r="F13708">
        <v>6</v>
      </c>
    </row>
    <row r="13709" spans="1:6">
      <c r="A13709" s="15">
        <v>13705</v>
      </c>
      <c r="B13709" s="16">
        <v>279.2</v>
      </c>
      <c r="C13709" t="s">
        <v>5</v>
      </c>
      <c r="D13709">
        <v>10</v>
      </c>
      <c r="E13709" t="s">
        <v>5</v>
      </c>
      <c r="F13709">
        <v>11</v>
      </c>
    </row>
    <row r="13710" spans="1:6">
      <c r="A13710" s="15">
        <v>13706</v>
      </c>
      <c r="B13710" s="16">
        <v>139.19999999999999</v>
      </c>
      <c r="C13710" t="s">
        <v>5</v>
      </c>
      <c r="D13710">
        <v>10</v>
      </c>
      <c r="E13710" t="s">
        <v>5</v>
      </c>
      <c r="F13710">
        <v>11</v>
      </c>
    </row>
    <row r="13711" spans="1:6">
      <c r="A13711" s="15">
        <v>13707</v>
      </c>
      <c r="B13711" s="16">
        <v>121.2</v>
      </c>
      <c r="C13711" t="s">
        <v>5</v>
      </c>
      <c r="D13711">
        <v>11</v>
      </c>
      <c r="E13711" t="s">
        <v>5</v>
      </c>
      <c r="F13711">
        <v>11</v>
      </c>
    </row>
    <row r="13712" spans="1:6">
      <c r="A13712" s="15">
        <v>13708</v>
      </c>
      <c r="B13712" s="16">
        <v>749.4</v>
      </c>
      <c r="C13712" t="s">
        <v>5</v>
      </c>
      <c r="D13712">
        <v>11</v>
      </c>
      <c r="E13712" t="s">
        <v>5</v>
      </c>
      <c r="F13712">
        <v>12</v>
      </c>
    </row>
    <row r="13713" spans="1:6">
      <c r="A13713" s="15">
        <v>13709</v>
      </c>
      <c r="B13713" s="16">
        <v>749.4</v>
      </c>
      <c r="C13713" t="s">
        <v>5</v>
      </c>
      <c r="D13713">
        <v>11</v>
      </c>
      <c r="E13713" t="s">
        <v>5</v>
      </c>
      <c r="F13713">
        <v>12</v>
      </c>
    </row>
    <row r="13714" spans="1:6">
      <c r="A13714" s="15">
        <v>13710</v>
      </c>
      <c r="B13714" s="16">
        <v>235.2</v>
      </c>
      <c r="C13714" t="s">
        <v>5</v>
      </c>
      <c r="D13714">
        <v>5</v>
      </c>
      <c r="E13714" t="s">
        <v>5</v>
      </c>
      <c r="F13714">
        <v>6</v>
      </c>
    </row>
    <row r="13715" spans="1:6">
      <c r="A13715" s="15">
        <v>13711</v>
      </c>
      <c r="B13715" s="16">
        <v>121.2</v>
      </c>
      <c r="C13715" t="s">
        <v>5</v>
      </c>
      <c r="D13715">
        <v>8</v>
      </c>
      <c r="E13715" t="s">
        <v>5</v>
      </c>
      <c r="F13715">
        <v>8</v>
      </c>
    </row>
    <row r="13716" spans="1:6">
      <c r="A13716" s="15">
        <v>13712</v>
      </c>
      <c r="B13716" s="16">
        <v>217.6</v>
      </c>
      <c r="C13716" t="s">
        <v>5</v>
      </c>
      <c r="D13716">
        <v>5</v>
      </c>
      <c r="E13716" t="s">
        <v>5</v>
      </c>
      <c r="F13716">
        <v>6</v>
      </c>
    </row>
    <row r="13717" spans="1:6">
      <c r="A13717" s="15">
        <v>13713</v>
      </c>
      <c r="B13717" s="16">
        <v>193.6</v>
      </c>
      <c r="C13717" t="s">
        <v>5</v>
      </c>
      <c r="D13717">
        <v>5</v>
      </c>
      <c r="E13717" t="s">
        <v>5</v>
      </c>
      <c r="F13717">
        <v>6</v>
      </c>
    </row>
    <row r="13718" spans="1:6">
      <c r="A13718" s="15">
        <v>13714</v>
      </c>
      <c r="B13718" s="16">
        <v>231.2</v>
      </c>
      <c r="C13718" t="s">
        <v>5</v>
      </c>
      <c r="D13718">
        <v>5</v>
      </c>
      <c r="E13718" t="s">
        <v>5</v>
      </c>
      <c r="F13718">
        <v>6</v>
      </c>
    </row>
    <row r="13719" spans="1:6">
      <c r="A13719" s="15">
        <v>13715</v>
      </c>
      <c r="B13719" s="16">
        <v>231.2</v>
      </c>
      <c r="C13719" t="s">
        <v>5</v>
      </c>
      <c r="D13719">
        <v>5</v>
      </c>
      <c r="E13719" t="s">
        <v>5</v>
      </c>
      <c r="F13719">
        <v>6</v>
      </c>
    </row>
    <row r="13720" spans="1:6">
      <c r="A13720" s="15">
        <v>13716</v>
      </c>
      <c r="B13720" s="16">
        <v>193.6</v>
      </c>
      <c r="C13720" t="s">
        <v>5</v>
      </c>
      <c r="D13720">
        <v>5</v>
      </c>
      <c r="E13720" t="s">
        <v>5</v>
      </c>
      <c r="F13720">
        <v>6</v>
      </c>
    </row>
    <row r="13721" spans="1:6">
      <c r="A13721" s="15">
        <v>13717</v>
      </c>
      <c r="B13721" s="16">
        <v>180.8</v>
      </c>
      <c r="C13721" t="s">
        <v>5</v>
      </c>
      <c r="D13721">
        <v>5</v>
      </c>
      <c r="E13721" t="s">
        <v>5</v>
      </c>
      <c r="F13721">
        <v>6</v>
      </c>
    </row>
    <row r="13722" spans="1:6">
      <c r="A13722" s="15">
        <v>13718</v>
      </c>
      <c r="B13722" s="16">
        <v>151.19999999999999</v>
      </c>
      <c r="C13722" t="s">
        <v>5</v>
      </c>
      <c r="D13722">
        <v>11</v>
      </c>
      <c r="E13722" t="s">
        <v>5</v>
      </c>
      <c r="F13722">
        <v>11</v>
      </c>
    </row>
    <row r="13723" spans="1:6">
      <c r="A13723" s="15">
        <v>13719</v>
      </c>
      <c r="B13723" s="16">
        <v>106.4</v>
      </c>
      <c r="C13723" t="s">
        <v>5</v>
      </c>
      <c r="D13723">
        <v>11</v>
      </c>
      <c r="E13723" t="s">
        <v>5</v>
      </c>
      <c r="F13723">
        <v>11</v>
      </c>
    </row>
    <row r="13724" spans="1:6">
      <c r="A13724" s="15">
        <v>13720</v>
      </c>
      <c r="B13724" s="16">
        <v>106.4</v>
      </c>
      <c r="C13724" t="s">
        <v>5</v>
      </c>
      <c r="D13724">
        <v>11</v>
      </c>
      <c r="E13724" t="s">
        <v>5</v>
      </c>
      <c r="F13724">
        <v>11</v>
      </c>
    </row>
    <row r="13725" spans="1:6">
      <c r="A13725" s="15">
        <v>13721</v>
      </c>
      <c r="B13725" s="16">
        <v>121.2</v>
      </c>
      <c r="C13725" t="s">
        <v>5</v>
      </c>
      <c r="D13725">
        <v>11</v>
      </c>
      <c r="E13725" t="s">
        <v>5</v>
      </c>
      <c r="F13725">
        <v>12</v>
      </c>
    </row>
    <row r="13726" spans="1:6">
      <c r="A13726" s="15">
        <v>13722</v>
      </c>
      <c r="B13726" s="16">
        <v>121.2</v>
      </c>
      <c r="C13726" t="s">
        <v>5</v>
      </c>
      <c r="D13726">
        <v>12</v>
      </c>
      <c r="E13726" t="s">
        <v>5</v>
      </c>
      <c r="F13726">
        <v>12</v>
      </c>
    </row>
    <row r="13727" spans="1:6">
      <c r="A13727" s="15">
        <v>13723</v>
      </c>
      <c r="B13727" s="16">
        <v>120.8</v>
      </c>
      <c r="C13727" t="s">
        <v>5</v>
      </c>
      <c r="D13727">
        <v>7</v>
      </c>
      <c r="E13727" t="s">
        <v>5</v>
      </c>
      <c r="F13727">
        <v>7</v>
      </c>
    </row>
    <row r="13728" spans="1:6">
      <c r="A13728" s="15">
        <v>13724</v>
      </c>
      <c r="B13728" s="16">
        <v>120.8</v>
      </c>
      <c r="C13728" t="s">
        <v>5</v>
      </c>
      <c r="D13728">
        <v>7</v>
      </c>
      <c r="E13728" t="s">
        <v>5</v>
      </c>
      <c r="F13728">
        <v>7</v>
      </c>
    </row>
    <row r="13729" spans="1:6">
      <c r="A13729" s="15">
        <v>13725</v>
      </c>
      <c r="B13729" s="16">
        <v>240</v>
      </c>
      <c r="C13729" t="s">
        <v>5</v>
      </c>
      <c r="D13729">
        <v>11</v>
      </c>
      <c r="E13729" t="s">
        <v>5</v>
      </c>
      <c r="F13729">
        <v>12</v>
      </c>
    </row>
    <row r="13730" spans="1:6">
      <c r="A13730" s="15">
        <v>13726</v>
      </c>
      <c r="B13730" s="16">
        <v>151.19999999999999</v>
      </c>
      <c r="C13730" t="s">
        <v>5</v>
      </c>
      <c r="D13730">
        <v>7</v>
      </c>
      <c r="E13730" t="s">
        <v>5</v>
      </c>
      <c r="F13730">
        <v>7</v>
      </c>
    </row>
    <row r="13731" spans="1:6">
      <c r="A13731" s="15">
        <v>13727</v>
      </c>
      <c r="B13731" s="16">
        <v>121.2</v>
      </c>
      <c r="C13731" t="s">
        <v>5</v>
      </c>
      <c r="D13731">
        <v>8</v>
      </c>
      <c r="E13731" t="s">
        <v>5</v>
      </c>
      <c r="F13731">
        <v>8</v>
      </c>
    </row>
    <row r="13732" spans="1:6">
      <c r="A13732" s="15">
        <v>13728</v>
      </c>
      <c r="B13732" s="16">
        <v>364.32</v>
      </c>
      <c r="C13732" t="s">
        <v>5</v>
      </c>
      <c r="D13732">
        <v>5</v>
      </c>
      <c r="E13732" t="s">
        <v>5</v>
      </c>
      <c r="F13732">
        <v>6</v>
      </c>
    </row>
    <row r="13733" spans="1:6">
      <c r="A13733" s="15">
        <v>13729</v>
      </c>
      <c r="B13733" s="16">
        <v>364.32</v>
      </c>
      <c r="C13733" t="s">
        <v>5</v>
      </c>
      <c r="D13733">
        <v>5</v>
      </c>
      <c r="E13733" t="s">
        <v>5</v>
      </c>
      <c r="F13733">
        <v>6</v>
      </c>
    </row>
    <row r="13734" spans="1:6">
      <c r="A13734" s="15">
        <v>13730</v>
      </c>
      <c r="B13734" s="16">
        <v>372.24</v>
      </c>
      <c r="C13734" t="s">
        <v>5</v>
      </c>
      <c r="D13734">
        <v>5</v>
      </c>
      <c r="E13734" t="s">
        <v>5</v>
      </c>
      <c r="F13734">
        <v>6</v>
      </c>
    </row>
    <row r="13735" spans="1:6">
      <c r="A13735" s="15">
        <v>13731</v>
      </c>
      <c r="B13735" s="16">
        <v>372.24</v>
      </c>
      <c r="C13735" t="s">
        <v>5</v>
      </c>
      <c r="D13735">
        <v>5</v>
      </c>
      <c r="E13735" t="s">
        <v>5</v>
      </c>
      <c r="F13735">
        <v>6</v>
      </c>
    </row>
    <row r="13736" spans="1:6">
      <c r="A13736" s="15">
        <v>13732</v>
      </c>
      <c r="B13736" s="16">
        <v>438.4</v>
      </c>
      <c r="C13736" t="s">
        <v>5</v>
      </c>
      <c r="D13736">
        <v>5</v>
      </c>
      <c r="E13736" t="s">
        <v>5</v>
      </c>
      <c r="F13736">
        <v>6</v>
      </c>
    </row>
    <row r="13737" spans="1:6">
      <c r="A13737" s="15">
        <v>13733</v>
      </c>
      <c r="B13737" s="16">
        <v>279.2</v>
      </c>
      <c r="C13737" t="s">
        <v>5</v>
      </c>
      <c r="D13737">
        <v>8</v>
      </c>
      <c r="E13737" t="s">
        <v>5</v>
      </c>
      <c r="F13737">
        <v>8</v>
      </c>
    </row>
    <row r="13738" spans="1:6">
      <c r="A13738" s="15">
        <v>13734</v>
      </c>
      <c r="B13738" s="16">
        <v>231.2</v>
      </c>
      <c r="C13738" t="s">
        <v>5</v>
      </c>
      <c r="D13738">
        <v>8</v>
      </c>
      <c r="E13738" t="s">
        <v>5</v>
      </c>
      <c r="F13738">
        <v>8</v>
      </c>
    </row>
    <row r="13739" spans="1:6">
      <c r="A13739" s="15">
        <v>13735</v>
      </c>
      <c r="B13739" s="16">
        <v>121.2</v>
      </c>
      <c r="C13739" t="s">
        <v>5</v>
      </c>
      <c r="D13739">
        <v>11</v>
      </c>
      <c r="E13739" t="s">
        <v>5</v>
      </c>
      <c r="F13739">
        <v>11</v>
      </c>
    </row>
    <row r="13740" spans="1:6">
      <c r="A13740" s="15">
        <v>13736</v>
      </c>
      <c r="B13740" s="16">
        <v>139.19999999999999</v>
      </c>
      <c r="C13740" t="s">
        <v>5</v>
      </c>
      <c r="D13740">
        <v>11</v>
      </c>
      <c r="E13740" t="s">
        <v>5</v>
      </c>
      <c r="F13740">
        <v>11</v>
      </c>
    </row>
    <row r="13741" spans="1:6">
      <c r="A13741" s="15">
        <v>13737</v>
      </c>
      <c r="B13741" s="16">
        <v>139.19999999999999</v>
      </c>
      <c r="C13741" t="s">
        <v>5</v>
      </c>
      <c r="D13741">
        <v>11</v>
      </c>
      <c r="E13741" t="s">
        <v>5</v>
      </c>
      <c r="F13741">
        <v>11</v>
      </c>
    </row>
    <row r="13742" spans="1:6">
      <c r="A13742" s="15">
        <v>13738</v>
      </c>
      <c r="B13742" s="16">
        <v>151.19999999999999</v>
      </c>
      <c r="C13742" t="s">
        <v>5</v>
      </c>
      <c r="D13742">
        <v>11</v>
      </c>
      <c r="E13742" t="s">
        <v>5</v>
      </c>
      <c r="F13742">
        <v>11</v>
      </c>
    </row>
    <row r="13743" spans="1:6">
      <c r="A13743" s="15">
        <v>13739</v>
      </c>
      <c r="B13743" s="16">
        <v>279.2</v>
      </c>
      <c r="C13743" t="s">
        <v>5</v>
      </c>
      <c r="D13743">
        <v>11</v>
      </c>
      <c r="E13743" t="s">
        <v>5</v>
      </c>
      <c r="F13743">
        <v>11</v>
      </c>
    </row>
    <row r="13744" spans="1:6">
      <c r="A13744" s="15">
        <v>13740</v>
      </c>
      <c r="B13744" s="16">
        <v>121.2</v>
      </c>
      <c r="C13744" t="s">
        <v>5</v>
      </c>
      <c r="D13744">
        <v>8</v>
      </c>
      <c r="E13744" t="s">
        <v>5</v>
      </c>
      <c r="F13744">
        <v>8</v>
      </c>
    </row>
    <row r="13745" spans="1:6">
      <c r="A13745" s="15">
        <v>13741</v>
      </c>
      <c r="B13745" s="16">
        <v>121.2</v>
      </c>
      <c r="C13745" t="s">
        <v>5</v>
      </c>
      <c r="D13745">
        <v>6</v>
      </c>
      <c r="E13745" t="s">
        <v>5</v>
      </c>
      <c r="F13745">
        <v>7</v>
      </c>
    </row>
    <row r="13746" spans="1:6">
      <c r="A13746" s="15">
        <v>13742</v>
      </c>
      <c r="B13746" s="16">
        <v>121.2</v>
      </c>
      <c r="C13746" t="s">
        <v>5</v>
      </c>
      <c r="D13746">
        <v>11</v>
      </c>
      <c r="E13746" t="s">
        <v>5</v>
      </c>
      <c r="F13746">
        <v>11</v>
      </c>
    </row>
    <row r="13747" spans="1:6">
      <c r="A13747" s="15">
        <v>13743</v>
      </c>
      <c r="B13747" s="16">
        <v>121.2</v>
      </c>
      <c r="C13747" t="s">
        <v>5</v>
      </c>
      <c r="D13747">
        <v>12</v>
      </c>
      <c r="E13747" t="s">
        <v>5</v>
      </c>
      <c r="F13747">
        <v>12</v>
      </c>
    </row>
    <row r="13748" spans="1:6">
      <c r="A13748" s="15">
        <v>13744</v>
      </c>
      <c r="B13748" s="16">
        <v>120.8</v>
      </c>
      <c r="C13748" t="s">
        <v>5</v>
      </c>
      <c r="D13748">
        <v>6</v>
      </c>
      <c r="E13748" t="s">
        <v>5</v>
      </c>
      <c r="F13748">
        <v>6</v>
      </c>
    </row>
    <row r="13749" spans="1:6">
      <c r="A13749" s="15">
        <v>13745</v>
      </c>
      <c r="B13749" s="16">
        <v>121.2</v>
      </c>
      <c r="C13749" t="s">
        <v>5</v>
      </c>
      <c r="D13749">
        <v>6</v>
      </c>
      <c r="E13749" t="s">
        <v>5</v>
      </c>
      <c r="F13749">
        <v>6</v>
      </c>
    </row>
    <row r="13750" spans="1:6">
      <c r="A13750" s="15">
        <v>13746</v>
      </c>
      <c r="B13750" s="16">
        <v>121.2</v>
      </c>
      <c r="C13750" t="s">
        <v>5</v>
      </c>
      <c r="D13750">
        <v>12</v>
      </c>
      <c r="E13750" t="s">
        <v>5</v>
      </c>
      <c r="F13750">
        <v>12</v>
      </c>
    </row>
    <row r="13751" spans="1:6">
      <c r="A13751" s="15">
        <v>13747</v>
      </c>
      <c r="B13751" s="16">
        <v>121.2</v>
      </c>
      <c r="C13751" t="s">
        <v>5</v>
      </c>
      <c r="D13751">
        <v>9</v>
      </c>
      <c r="E13751" t="s">
        <v>5</v>
      </c>
      <c r="F13751">
        <v>9</v>
      </c>
    </row>
    <row r="13752" spans="1:6">
      <c r="A13752" s="15">
        <v>13748</v>
      </c>
      <c r="B13752" s="16">
        <v>121.2</v>
      </c>
      <c r="C13752" t="s">
        <v>5</v>
      </c>
      <c r="D13752">
        <v>6</v>
      </c>
      <c r="E13752" t="s">
        <v>5</v>
      </c>
      <c r="F13752">
        <v>6</v>
      </c>
    </row>
    <row r="13753" spans="1:6">
      <c r="A13753" s="15">
        <v>13749</v>
      </c>
      <c r="B13753" s="16">
        <v>622.16</v>
      </c>
      <c r="C13753" t="s">
        <v>5</v>
      </c>
      <c r="D13753">
        <v>5</v>
      </c>
      <c r="E13753" t="s">
        <v>5</v>
      </c>
      <c r="F13753">
        <v>6</v>
      </c>
    </row>
    <row r="13754" spans="1:6">
      <c r="A13754" s="15">
        <v>13750</v>
      </c>
      <c r="B13754" s="16">
        <v>168.96</v>
      </c>
      <c r="C13754" t="s">
        <v>5</v>
      </c>
      <c r="D13754">
        <v>5</v>
      </c>
      <c r="E13754" t="s">
        <v>5</v>
      </c>
      <c r="F13754">
        <v>6</v>
      </c>
    </row>
    <row r="13755" spans="1:6">
      <c r="A13755" s="15">
        <v>13751</v>
      </c>
      <c r="B13755" s="16">
        <v>128.80000000000001</v>
      </c>
      <c r="C13755" t="s">
        <v>5</v>
      </c>
      <c r="D13755">
        <v>7</v>
      </c>
      <c r="E13755" t="s">
        <v>5</v>
      </c>
      <c r="F13755">
        <v>7</v>
      </c>
    </row>
    <row r="13756" spans="1:6">
      <c r="A13756" s="15">
        <v>13752</v>
      </c>
      <c r="B13756" s="16">
        <v>202.4</v>
      </c>
      <c r="C13756" t="s">
        <v>5</v>
      </c>
      <c r="D13756">
        <v>7</v>
      </c>
      <c r="E13756" t="s">
        <v>5</v>
      </c>
      <c r="F13756">
        <v>7</v>
      </c>
    </row>
    <row r="13757" spans="1:6">
      <c r="A13757" s="15">
        <v>13753</v>
      </c>
      <c r="B13757" s="16">
        <v>202.4</v>
      </c>
      <c r="C13757" t="s">
        <v>5</v>
      </c>
      <c r="D13757">
        <v>7</v>
      </c>
      <c r="E13757" t="s">
        <v>5</v>
      </c>
      <c r="F13757">
        <v>7</v>
      </c>
    </row>
    <row r="13758" spans="1:6">
      <c r="A13758" s="15">
        <v>13754</v>
      </c>
      <c r="B13758" s="16">
        <v>121.2</v>
      </c>
      <c r="C13758" t="s">
        <v>5</v>
      </c>
      <c r="D13758">
        <v>8</v>
      </c>
      <c r="E13758" t="s">
        <v>5</v>
      </c>
      <c r="F13758">
        <v>8</v>
      </c>
    </row>
    <row r="13759" spans="1:6">
      <c r="A13759" s="15">
        <v>13755</v>
      </c>
      <c r="B13759" s="16">
        <v>118.8</v>
      </c>
      <c r="C13759" t="s">
        <v>5</v>
      </c>
      <c r="D13759">
        <v>10</v>
      </c>
      <c r="E13759" t="s">
        <v>5</v>
      </c>
      <c r="F13759">
        <v>10</v>
      </c>
    </row>
    <row r="13760" spans="1:6">
      <c r="A13760" s="15">
        <v>13756</v>
      </c>
      <c r="B13760" s="16">
        <v>788.4</v>
      </c>
      <c r="C13760" t="s">
        <v>5</v>
      </c>
      <c r="D13760">
        <v>10</v>
      </c>
      <c r="E13760" t="s">
        <v>5</v>
      </c>
      <c r="F13760">
        <v>11</v>
      </c>
    </row>
    <row r="13761" spans="1:6">
      <c r="A13761" s="15">
        <v>13757</v>
      </c>
      <c r="B13761" s="16">
        <v>193.6</v>
      </c>
      <c r="C13761" t="s">
        <v>5</v>
      </c>
      <c r="D13761">
        <v>7</v>
      </c>
      <c r="E13761" t="s">
        <v>5</v>
      </c>
      <c r="F13761">
        <v>7</v>
      </c>
    </row>
    <row r="13762" spans="1:6">
      <c r="A13762" s="15">
        <v>13758</v>
      </c>
      <c r="B13762" s="16">
        <v>198.88</v>
      </c>
      <c r="C13762" t="s">
        <v>5</v>
      </c>
      <c r="D13762">
        <v>8</v>
      </c>
      <c r="E13762" t="s">
        <v>5</v>
      </c>
      <c r="F13762">
        <v>8</v>
      </c>
    </row>
    <row r="13763" spans="1:6">
      <c r="A13763" s="15">
        <v>13759</v>
      </c>
      <c r="B13763" s="16">
        <v>198.88</v>
      </c>
      <c r="C13763" t="s">
        <v>5</v>
      </c>
      <c r="D13763">
        <v>8</v>
      </c>
      <c r="E13763" t="s">
        <v>5</v>
      </c>
      <c r="F13763">
        <v>8</v>
      </c>
    </row>
    <row r="13764" spans="1:6">
      <c r="A13764" s="15">
        <v>13760</v>
      </c>
      <c r="B13764" s="16">
        <v>198.88</v>
      </c>
      <c r="C13764" t="s">
        <v>5</v>
      </c>
      <c r="D13764">
        <v>8</v>
      </c>
      <c r="E13764" t="s">
        <v>5</v>
      </c>
      <c r="F13764">
        <v>8</v>
      </c>
    </row>
    <row r="13765" spans="1:6">
      <c r="A13765" s="15">
        <v>13761</v>
      </c>
      <c r="B13765" s="16">
        <v>227.92</v>
      </c>
      <c r="C13765" t="s">
        <v>5</v>
      </c>
      <c r="D13765">
        <v>8</v>
      </c>
      <c r="E13765" t="s">
        <v>5</v>
      </c>
      <c r="F13765">
        <v>8</v>
      </c>
    </row>
    <row r="13766" spans="1:6">
      <c r="A13766" s="15">
        <v>13762</v>
      </c>
      <c r="B13766" s="16">
        <v>326.39999999999998</v>
      </c>
      <c r="C13766" t="s">
        <v>5</v>
      </c>
      <c r="D13766">
        <v>11</v>
      </c>
      <c r="E13766" t="s">
        <v>5</v>
      </c>
      <c r="F13766">
        <v>11</v>
      </c>
    </row>
    <row r="13767" spans="1:6">
      <c r="A13767" s="15">
        <v>13763</v>
      </c>
      <c r="B13767" s="16">
        <v>121.2</v>
      </c>
      <c r="C13767" t="s">
        <v>5</v>
      </c>
      <c r="D13767">
        <v>6</v>
      </c>
      <c r="E13767" t="s">
        <v>5</v>
      </c>
      <c r="F13767">
        <v>6</v>
      </c>
    </row>
    <row r="13768" spans="1:6">
      <c r="A13768" s="15">
        <v>13764</v>
      </c>
      <c r="B13768" s="16">
        <v>231.2</v>
      </c>
      <c r="C13768" t="s">
        <v>5</v>
      </c>
      <c r="D13768">
        <v>6</v>
      </c>
      <c r="E13768" t="s">
        <v>5</v>
      </c>
      <c r="F13768">
        <v>7</v>
      </c>
    </row>
    <row r="13769" spans="1:6">
      <c r="A13769" s="15">
        <v>13765</v>
      </c>
      <c r="B13769" s="16">
        <v>231.2</v>
      </c>
      <c r="C13769" t="s">
        <v>5</v>
      </c>
      <c r="D13769">
        <v>6</v>
      </c>
      <c r="E13769" t="s">
        <v>5</v>
      </c>
      <c r="F13769">
        <v>7</v>
      </c>
    </row>
    <row r="13770" spans="1:6">
      <c r="A13770" s="15">
        <v>13766</v>
      </c>
      <c r="B13770" s="16">
        <v>121.2</v>
      </c>
      <c r="C13770" t="s">
        <v>5</v>
      </c>
      <c r="D13770">
        <v>7</v>
      </c>
      <c r="E13770" t="s">
        <v>5</v>
      </c>
      <c r="F13770">
        <v>7</v>
      </c>
    </row>
    <row r="13771" spans="1:6">
      <c r="A13771" s="15">
        <v>13767</v>
      </c>
      <c r="B13771" s="16">
        <v>121.2</v>
      </c>
      <c r="C13771" t="s">
        <v>5</v>
      </c>
      <c r="D13771">
        <v>11</v>
      </c>
      <c r="E13771" t="s">
        <v>5</v>
      </c>
      <c r="F13771">
        <v>11</v>
      </c>
    </row>
    <row r="13772" spans="1:6">
      <c r="A13772" s="15">
        <v>13768</v>
      </c>
      <c r="B13772" s="16">
        <v>151.19999999999999</v>
      </c>
      <c r="C13772" t="s">
        <v>5</v>
      </c>
      <c r="D13772">
        <v>11</v>
      </c>
      <c r="E13772" t="s">
        <v>5</v>
      </c>
      <c r="F13772">
        <v>11</v>
      </c>
    </row>
    <row r="13773" spans="1:6">
      <c r="A13773" s="15">
        <v>13769</v>
      </c>
      <c r="B13773" s="16">
        <v>121.2</v>
      </c>
      <c r="C13773" t="s">
        <v>5</v>
      </c>
      <c r="D13773">
        <v>9</v>
      </c>
      <c r="E13773" t="s">
        <v>5</v>
      </c>
      <c r="F13773">
        <v>9</v>
      </c>
    </row>
    <row r="13774" spans="1:6">
      <c r="A13774" s="15">
        <v>13770</v>
      </c>
      <c r="B13774" s="16">
        <v>121.2</v>
      </c>
      <c r="C13774" t="s">
        <v>5</v>
      </c>
      <c r="D13774">
        <v>7</v>
      </c>
      <c r="E13774" t="s">
        <v>5</v>
      </c>
      <c r="F13774">
        <v>7</v>
      </c>
    </row>
    <row r="13775" spans="1:6">
      <c r="A13775" s="15">
        <v>13771</v>
      </c>
      <c r="B13775" s="16">
        <v>326.39999999999998</v>
      </c>
      <c r="C13775" t="s">
        <v>5</v>
      </c>
      <c r="D13775">
        <v>11</v>
      </c>
      <c r="E13775" t="s">
        <v>5</v>
      </c>
      <c r="F13775">
        <v>12</v>
      </c>
    </row>
    <row r="13776" spans="1:6">
      <c r="A13776" s="15">
        <v>13772</v>
      </c>
      <c r="B13776" s="16">
        <v>121.2</v>
      </c>
      <c r="C13776" t="s">
        <v>5</v>
      </c>
      <c r="D13776">
        <v>10</v>
      </c>
      <c r="E13776" t="s">
        <v>5</v>
      </c>
      <c r="F13776">
        <v>10</v>
      </c>
    </row>
    <row r="13777" spans="1:6">
      <c r="A13777" s="15">
        <v>13773</v>
      </c>
      <c r="B13777" s="16">
        <v>151.19999999999999</v>
      </c>
      <c r="C13777" t="s">
        <v>5</v>
      </c>
      <c r="D13777">
        <v>7</v>
      </c>
      <c r="E13777" t="s">
        <v>5</v>
      </c>
      <c r="F13777">
        <v>7</v>
      </c>
    </row>
    <row r="13778" spans="1:6">
      <c r="A13778" s="15">
        <v>13774</v>
      </c>
      <c r="B13778" s="16">
        <v>880.3</v>
      </c>
      <c r="C13778" t="s">
        <v>5</v>
      </c>
      <c r="D13778">
        <v>8</v>
      </c>
      <c r="E13778" t="s">
        <v>5</v>
      </c>
      <c r="F13778">
        <v>8</v>
      </c>
    </row>
    <row r="13779" spans="1:6">
      <c r="A13779" s="15">
        <v>13775</v>
      </c>
      <c r="B13779" s="16">
        <v>1500</v>
      </c>
      <c r="C13779" t="s">
        <v>5</v>
      </c>
      <c r="D13779">
        <v>6</v>
      </c>
      <c r="E13779" t="s">
        <v>5</v>
      </c>
      <c r="F13779">
        <v>6</v>
      </c>
    </row>
    <row r="13780" spans="1:6">
      <c r="A13780" s="15">
        <v>13776</v>
      </c>
      <c r="B13780" s="16">
        <v>112.5</v>
      </c>
      <c r="C13780" t="s">
        <v>5</v>
      </c>
      <c r="D13780">
        <v>10</v>
      </c>
      <c r="E13780" t="s">
        <v>5</v>
      </c>
      <c r="F13780">
        <v>10</v>
      </c>
    </row>
    <row r="13781" spans="1:6">
      <c r="A13781" s="15">
        <v>13777</v>
      </c>
      <c r="B13781" s="16">
        <v>112.5</v>
      </c>
      <c r="C13781" t="s">
        <v>5</v>
      </c>
      <c r="D13781">
        <v>11</v>
      </c>
      <c r="E13781" t="s">
        <v>5</v>
      </c>
      <c r="F13781">
        <v>11</v>
      </c>
    </row>
    <row r="13782" spans="1:6">
      <c r="A13782" s="15">
        <v>13778</v>
      </c>
      <c r="B13782" s="16">
        <v>121.2</v>
      </c>
      <c r="C13782" t="s">
        <v>5</v>
      </c>
      <c r="D13782">
        <v>10</v>
      </c>
      <c r="E13782" t="s">
        <v>5</v>
      </c>
      <c r="F13782">
        <v>10</v>
      </c>
    </row>
    <row r="13783" spans="1:6">
      <c r="A13783" s="15">
        <v>13779</v>
      </c>
      <c r="B13783" s="16">
        <v>151.19999999999999</v>
      </c>
      <c r="C13783" t="s">
        <v>5</v>
      </c>
      <c r="D13783">
        <v>11</v>
      </c>
      <c r="E13783" t="s">
        <v>5</v>
      </c>
      <c r="F13783">
        <v>11</v>
      </c>
    </row>
    <row r="13784" spans="1:6">
      <c r="A13784" s="15">
        <v>13780</v>
      </c>
      <c r="B13784" s="16">
        <v>231.2</v>
      </c>
      <c r="C13784" t="s">
        <v>5</v>
      </c>
      <c r="D13784">
        <v>11</v>
      </c>
      <c r="E13784" t="s">
        <v>5</v>
      </c>
      <c r="F13784">
        <v>11</v>
      </c>
    </row>
    <row r="13785" spans="1:6">
      <c r="A13785" s="15">
        <v>13781</v>
      </c>
      <c r="B13785" s="16">
        <v>200</v>
      </c>
      <c r="C13785" t="s">
        <v>5</v>
      </c>
      <c r="D13785">
        <v>6</v>
      </c>
      <c r="E13785" t="s">
        <v>5</v>
      </c>
      <c r="F13785">
        <v>7</v>
      </c>
    </row>
    <row r="13786" spans="1:6">
      <c r="A13786" s="15">
        <v>13782</v>
      </c>
      <c r="B13786" s="16">
        <v>180.8</v>
      </c>
      <c r="C13786" t="s">
        <v>5</v>
      </c>
      <c r="D13786">
        <v>6</v>
      </c>
      <c r="E13786" t="s">
        <v>5</v>
      </c>
      <c r="F13786">
        <v>7</v>
      </c>
    </row>
    <row r="13787" spans="1:6">
      <c r="A13787" s="15">
        <v>13783</v>
      </c>
      <c r="B13787" s="16">
        <v>121.2</v>
      </c>
      <c r="C13787" t="s">
        <v>5</v>
      </c>
      <c r="D13787">
        <v>6</v>
      </c>
      <c r="E13787" t="s">
        <v>5</v>
      </c>
      <c r="F13787">
        <v>6</v>
      </c>
    </row>
    <row r="13788" spans="1:6">
      <c r="A13788" s="15">
        <v>13784</v>
      </c>
      <c r="B13788" s="16">
        <v>151.19999999999999</v>
      </c>
      <c r="C13788" t="s">
        <v>5</v>
      </c>
      <c r="D13788">
        <v>9</v>
      </c>
      <c r="E13788" t="s">
        <v>5</v>
      </c>
      <c r="F13788">
        <v>9</v>
      </c>
    </row>
    <row r="13789" spans="1:6">
      <c r="A13789" s="15">
        <v>13785</v>
      </c>
      <c r="B13789" s="16">
        <v>151.19999999999999</v>
      </c>
      <c r="C13789" t="s">
        <v>5</v>
      </c>
      <c r="D13789">
        <v>6</v>
      </c>
      <c r="E13789" t="s">
        <v>5</v>
      </c>
      <c r="F13789">
        <v>7</v>
      </c>
    </row>
    <row r="13790" spans="1:6">
      <c r="A13790" s="15">
        <v>13786</v>
      </c>
      <c r="B13790" s="16">
        <v>151.19999999999999</v>
      </c>
      <c r="C13790" t="s">
        <v>5</v>
      </c>
      <c r="D13790">
        <v>6</v>
      </c>
      <c r="E13790" t="s">
        <v>5</v>
      </c>
      <c r="F13790">
        <v>7</v>
      </c>
    </row>
    <row r="13791" spans="1:6">
      <c r="A13791" s="15">
        <v>13787</v>
      </c>
      <c r="B13791" s="16">
        <v>151.19999999999999</v>
      </c>
      <c r="C13791" t="s">
        <v>5</v>
      </c>
      <c r="D13791">
        <v>8</v>
      </c>
      <c r="E13791" t="s">
        <v>5</v>
      </c>
      <c r="F13791">
        <v>9</v>
      </c>
    </row>
    <row r="13792" spans="1:6">
      <c r="A13792" s="15">
        <v>13788</v>
      </c>
      <c r="B13792" s="16">
        <v>180.8</v>
      </c>
      <c r="C13792" t="s">
        <v>5</v>
      </c>
      <c r="D13792">
        <v>3</v>
      </c>
      <c r="E13792" t="s">
        <v>5</v>
      </c>
      <c r="F13792">
        <v>7</v>
      </c>
    </row>
    <row r="13793" spans="1:6">
      <c r="A13793" s="15">
        <v>13789</v>
      </c>
      <c r="B13793" s="16">
        <v>180.8</v>
      </c>
      <c r="C13793" t="s">
        <v>5</v>
      </c>
      <c r="D13793">
        <v>3</v>
      </c>
      <c r="E13793" t="s">
        <v>5</v>
      </c>
      <c r="F13793">
        <v>7</v>
      </c>
    </row>
    <row r="13794" spans="1:6">
      <c r="A13794" s="15">
        <v>13790</v>
      </c>
      <c r="B13794" s="16">
        <v>180.8</v>
      </c>
      <c r="C13794" t="s">
        <v>5</v>
      </c>
      <c r="D13794">
        <v>6</v>
      </c>
      <c r="E13794" t="s">
        <v>5</v>
      </c>
      <c r="F13794">
        <v>7</v>
      </c>
    </row>
    <row r="13795" spans="1:6">
      <c r="A13795" s="15">
        <v>13791</v>
      </c>
      <c r="B13795" s="16">
        <v>180.8</v>
      </c>
      <c r="C13795" t="s">
        <v>5</v>
      </c>
      <c r="D13795">
        <v>6</v>
      </c>
      <c r="E13795" t="s">
        <v>5</v>
      </c>
      <c r="F13795">
        <v>7</v>
      </c>
    </row>
    <row r="13796" spans="1:6">
      <c r="A13796" s="15">
        <v>13792</v>
      </c>
      <c r="B13796" s="16">
        <v>192.8</v>
      </c>
      <c r="C13796" t="s">
        <v>5</v>
      </c>
      <c r="D13796">
        <v>8</v>
      </c>
      <c r="E13796" t="s">
        <v>5</v>
      </c>
      <c r="F13796">
        <v>9</v>
      </c>
    </row>
    <row r="13797" spans="1:6">
      <c r="A13797" s="15">
        <v>13793</v>
      </c>
      <c r="B13797" s="16">
        <v>168</v>
      </c>
      <c r="C13797" t="s">
        <v>5</v>
      </c>
      <c r="D13797">
        <v>8</v>
      </c>
      <c r="E13797" t="s">
        <v>5</v>
      </c>
      <c r="F13797">
        <v>9</v>
      </c>
    </row>
    <row r="13798" spans="1:6">
      <c r="A13798" s="15">
        <v>13794</v>
      </c>
      <c r="B13798" s="16">
        <v>121.2</v>
      </c>
      <c r="C13798" t="s">
        <v>5</v>
      </c>
      <c r="D13798">
        <v>8</v>
      </c>
      <c r="E13798" t="s">
        <v>5</v>
      </c>
      <c r="F13798">
        <v>8</v>
      </c>
    </row>
    <row r="13799" spans="1:6">
      <c r="A13799" s="15">
        <v>13795</v>
      </c>
      <c r="B13799" s="16">
        <v>231.2</v>
      </c>
      <c r="C13799" t="s">
        <v>5</v>
      </c>
      <c r="D13799">
        <v>10</v>
      </c>
      <c r="E13799" t="s">
        <v>5</v>
      </c>
      <c r="F13799">
        <v>10</v>
      </c>
    </row>
    <row r="13800" spans="1:6">
      <c r="A13800" s="15">
        <v>13796</v>
      </c>
      <c r="B13800" s="16">
        <v>121.2</v>
      </c>
      <c r="C13800" t="s">
        <v>5</v>
      </c>
      <c r="D13800">
        <v>6</v>
      </c>
      <c r="E13800" t="s">
        <v>5</v>
      </c>
      <c r="F13800">
        <v>7</v>
      </c>
    </row>
    <row r="13801" spans="1:6">
      <c r="A13801" s="15">
        <v>13797</v>
      </c>
      <c r="B13801" s="16">
        <v>128.80000000000001</v>
      </c>
      <c r="C13801" t="s">
        <v>5</v>
      </c>
      <c r="D13801">
        <v>7</v>
      </c>
      <c r="E13801" t="s">
        <v>5</v>
      </c>
      <c r="F13801">
        <v>7</v>
      </c>
    </row>
    <row r="13802" spans="1:6">
      <c r="A13802" s="15">
        <v>13798</v>
      </c>
      <c r="B13802" s="16">
        <v>128.80000000000001</v>
      </c>
      <c r="C13802" t="s">
        <v>5</v>
      </c>
      <c r="D13802">
        <v>6</v>
      </c>
      <c r="E13802" t="s">
        <v>5</v>
      </c>
      <c r="F13802">
        <v>6</v>
      </c>
    </row>
    <row r="13803" spans="1:6">
      <c r="A13803" s="15">
        <v>13799</v>
      </c>
      <c r="B13803" s="16">
        <v>128.80000000000001</v>
      </c>
      <c r="C13803" t="s">
        <v>5</v>
      </c>
      <c r="D13803">
        <v>6</v>
      </c>
      <c r="E13803" t="s">
        <v>5</v>
      </c>
      <c r="F13803">
        <v>6</v>
      </c>
    </row>
    <row r="13804" spans="1:6">
      <c r="A13804" s="15">
        <v>13800</v>
      </c>
      <c r="B13804" s="16">
        <v>326.39999999999998</v>
      </c>
      <c r="C13804" t="s">
        <v>5</v>
      </c>
      <c r="D13804">
        <v>11</v>
      </c>
      <c r="E13804" t="s">
        <v>5</v>
      </c>
      <c r="F13804">
        <v>11</v>
      </c>
    </row>
    <row r="13805" spans="1:6">
      <c r="A13805" s="15">
        <v>13801</v>
      </c>
      <c r="B13805" s="16">
        <v>121.2</v>
      </c>
      <c r="C13805" t="s">
        <v>5</v>
      </c>
      <c r="D13805">
        <v>6</v>
      </c>
      <c r="E13805" t="s">
        <v>5</v>
      </c>
      <c r="F13805">
        <v>7</v>
      </c>
    </row>
    <row r="13806" spans="1:6">
      <c r="A13806" s="15">
        <v>13802</v>
      </c>
      <c r="B13806" s="16">
        <v>244</v>
      </c>
      <c r="C13806" t="s">
        <v>5</v>
      </c>
      <c r="D13806">
        <v>6</v>
      </c>
      <c r="E13806" t="s">
        <v>5</v>
      </c>
      <c r="F13806">
        <v>7</v>
      </c>
    </row>
    <row r="13807" spans="1:6">
      <c r="A13807" s="15">
        <v>13803</v>
      </c>
      <c r="B13807" s="16">
        <v>126.4</v>
      </c>
      <c r="C13807" t="s">
        <v>5</v>
      </c>
      <c r="D13807">
        <v>9</v>
      </c>
      <c r="E13807" t="s">
        <v>5</v>
      </c>
      <c r="F13807">
        <v>10</v>
      </c>
    </row>
    <row r="13808" spans="1:6">
      <c r="A13808" s="15">
        <v>13804</v>
      </c>
      <c r="B13808" s="16">
        <v>176.8</v>
      </c>
      <c r="C13808" t="s">
        <v>5</v>
      </c>
      <c r="D13808">
        <v>9</v>
      </c>
      <c r="E13808" t="s">
        <v>5</v>
      </c>
      <c r="F13808">
        <v>10</v>
      </c>
    </row>
    <row r="13809" spans="1:6">
      <c r="A13809" s="15">
        <v>13805</v>
      </c>
      <c r="B13809" s="16">
        <v>121.2</v>
      </c>
      <c r="C13809" t="s">
        <v>5</v>
      </c>
      <c r="D13809">
        <v>7</v>
      </c>
      <c r="E13809" t="s">
        <v>5</v>
      </c>
      <c r="F13809">
        <v>7</v>
      </c>
    </row>
    <row r="13810" spans="1:6">
      <c r="A13810" s="15">
        <v>13806</v>
      </c>
      <c r="B13810" s="16">
        <v>101.6</v>
      </c>
      <c r="C13810" t="s">
        <v>5</v>
      </c>
      <c r="D13810">
        <v>9</v>
      </c>
      <c r="E13810" t="s">
        <v>5</v>
      </c>
      <c r="F13810">
        <v>9</v>
      </c>
    </row>
    <row r="13811" spans="1:6">
      <c r="A13811" s="15">
        <v>13807</v>
      </c>
      <c r="B13811" s="16">
        <v>208</v>
      </c>
      <c r="C13811" t="s">
        <v>5</v>
      </c>
      <c r="D13811">
        <v>9</v>
      </c>
      <c r="E13811" t="s">
        <v>5</v>
      </c>
      <c r="F13811">
        <v>9</v>
      </c>
    </row>
    <row r="13812" spans="1:6">
      <c r="A13812" s="15">
        <v>13808</v>
      </c>
      <c r="B13812" s="16">
        <v>126.4</v>
      </c>
      <c r="C13812" t="s">
        <v>5</v>
      </c>
      <c r="D13812">
        <v>9</v>
      </c>
      <c r="E13812" t="s">
        <v>5</v>
      </c>
      <c r="F13812">
        <v>9</v>
      </c>
    </row>
    <row r="13813" spans="1:6">
      <c r="A13813" s="15">
        <v>13809</v>
      </c>
      <c r="B13813" s="16">
        <v>279.2</v>
      </c>
      <c r="C13813" t="s">
        <v>5</v>
      </c>
      <c r="D13813">
        <v>9</v>
      </c>
      <c r="E13813" t="s">
        <v>5</v>
      </c>
      <c r="F13813">
        <v>10</v>
      </c>
    </row>
    <row r="13814" spans="1:6">
      <c r="A13814" s="15">
        <v>13810</v>
      </c>
      <c r="B13814" s="16">
        <v>120.8</v>
      </c>
      <c r="C13814" t="s">
        <v>5</v>
      </c>
      <c r="D13814">
        <v>9</v>
      </c>
      <c r="E13814" t="s">
        <v>5</v>
      </c>
      <c r="F13814">
        <v>10</v>
      </c>
    </row>
    <row r="13815" spans="1:6">
      <c r="A13815" s="15">
        <v>13811</v>
      </c>
      <c r="B13815" s="16">
        <v>128.80000000000001</v>
      </c>
      <c r="C13815" t="s">
        <v>5</v>
      </c>
      <c r="D13815">
        <v>6</v>
      </c>
      <c r="E13815" t="s">
        <v>5</v>
      </c>
      <c r="F13815">
        <v>7</v>
      </c>
    </row>
    <row r="13816" spans="1:6">
      <c r="A13816" s="15">
        <v>13812</v>
      </c>
      <c r="B13816" s="16">
        <v>161.6</v>
      </c>
      <c r="C13816" t="s">
        <v>5</v>
      </c>
      <c r="D13816">
        <v>11</v>
      </c>
      <c r="E13816" t="s">
        <v>5</v>
      </c>
      <c r="F13816">
        <v>12</v>
      </c>
    </row>
    <row r="13817" spans="1:6">
      <c r="A13817" s="15">
        <v>13813</v>
      </c>
      <c r="B13817" s="16">
        <v>228.8</v>
      </c>
      <c r="C13817" t="s">
        <v>5</v>
      </c>
      <c r="D13817">
        <v>6</v>
      </c>
      <c r="E13817" t="s">
        <v>5</v>
      </c>
      <c r="F13817">
        <v>6</v>
      </c>
    </row>
    <row r="13818" spans="1:6">
      <c r="A13818" s="15">
        <v>13814</v>
      </c>
      <c r="B13818" s="16">
        <v>151.19999999999999</v>
      </c>
      <c r="C13818" t="s">
        <v>5</v>
      </c>
      <c r="D13818">
        <v>6</v>
      </c>
      <c r="E13818" t="s">
        <v>5</v>
      </c>
      <c r="F13818">
        <v>6</v>
      </c>
    </row>
    <row r="13819" spans="1:6">
      <c r="A13819" s="15">
        <v>13815</v>
      </c>
      <c r="B13819" s="16">
        <v>161.6</v>
      </c>
      <c r="C13819" t="s">
        <v>5</v>
      </c>
      <c r="D13819">
        <v>10</v>
      </c>
      <c r="E13819" t="s">
        <v>5</v>
      </c>
      <c r="F13819">
        <v>11</v>
      </c>
    </row>
    <row r="13820" spans="1:6">
      <c r="A13820" s="15">
        <v>13816</v>
      </c>
      <c r="B13820" s="16">
        <v>457.8</v>
      </c>
      <c r="C13820" t="s">
        <v>5</v>
      </c>
      <c r="D13820">
        <v>11</v>
      </c>
      <c r="E13820" t="s">
        <v>5</v>
      </c>
      <c r="F13820">
        <v>11</v>
      </c>
    </row>
    <row r="13821" spans="1:6">
      <c r="A13821" s="15">
        <v>13817</v>
      </c>
      <c r="B13821" s="16">
        <v>121.2</v>
      </c>
      <c r="C13821" t="s">
        <v>5</v>
      </c>
      <c r="D13821">
        <v>7</v>
      </c>
      <c r="E13821" t="s">
        <v>5</v>
      </c>
      <c r="F13821">
        <v>7</v>
      </c>
    </row>
    <row r="13822" spans="1:6">
      <c r="A13822" s="15">
        <v>13818</v>
      </c>
      <c r="B13822" s="16">
        <v>193.6</v>
      </c>
      <c r="C13822" t="s">
        <v>5</v>
      </c>
      <c r="D13822">
        <v>6</v>
      </c>
      <c r="E13822" t="s">
        <v>5</v>
      </c>
      <c r="F13822">
        <v>6</v>
      </c>
    </row>
    <row r="13823" spans="1:6">
      <c r="A13823" s="15">
        <v>13819</v>
      </c>
      <c r="B13823" s="16">
        <v>202</v>
      </c>
      <c r="C13823" t="s">
        <v>5</v>
      </c>
      <c r="D13823">
        <v>7</v>
      </c>
      <c r="E13823" t="s">
        <v>5</v>
      </c>
      <c r="F13823">
        <v>7</v>
      </c>
    </row>
    <row r="13824" spans="1:6">
      <c r="A13824" s="15">
        <v>13820</v>
      </c>
      <c r="B13824" s="16">
        <v>121.2</v>
      </c>
      <c r="C13824" t="s">
        <v>5</v>
      </c>
      <c r="D13824">
        <v>9</v>
      </c>
      <c r="E13824" t="s">
        <v>5</v>
      </c>
      <c r="F13824">
        <v>10</v>
      </c>
    </row>
    <row r="13825" spans="1:6">
      <c r="A13825" s="15">
        <v>13821</v>
      </c>
      <c r="B13825" s="16">
        <v>121.2</v>
      </c>
      <c r="C13825" t="s">
        <v>5</v>
      </c>
      <c r="D13825">
        <v>8</v>
      </c>
      <c r="E13825" t="s">
        <v>5</v>
      </c>
      <c r="F13825">
        <v>8</v>
      </c>
    </row>
    <row r="13826" spans="1:6">
      <c r="A13826" s="15">
        <v>13822</v>
      </c>
      <c r="B13826" s="16">
        <v>688.2</v>
      </c>
      <c r="C13826" t="s">
        <v>5</v>
      </c>
      <c r="D13826">
        <v>9</v>
      </c>
      <c r="E13826" t="s">
        <v>5</v>
      </c>
      <c r="F13826">
        <v>9</v>
      </c>
    </row>
    <row r="13827" spans="1:6">
      <c r="A13827" s="15">
        <v>13823</v>
      </c>
      <c r="B13827" s="16">
        <v>118.8</v>
      </c>
      <c r="C13827" t="s">
        <v>5</v>
      </c>
      <c r="D13827">
        <v>8</v>
      </c>
      <c r="E13827" t="s">
        <v>5</v>
      </c>
      <c r="F13827">
        <v>8</v>
      </c>
    </row>
    <row r="13828" spans="1:6">
      <c r="A13828" s="15">
        <v>13824</v>
      </c>
      <c r="B13828" s="16">
        <v>285.3</v>
      </c>
      <c r="C13828" t="s">
        <v>5</v>
      </c>
      <c r="D13828">
        <v>7</v>
      </c>
      <c r="E13828" t="s">
        <v>5</v>
      </c>
      <c r="F13828">
        <v>7</v>
      </c>
    </row>
    <row r="13829" spans="1:6">
      <c r="A13829" s="15">
        <v>13825</v>
      </c>
      <c r="B13829" s="16">
        <v>121.2</v>
      </c>
      <c r="C13829" t="s">
        <v>5</v>
      </c>
      <c r="D13829">
        <v>8</v>
      </c>
      <c r="E13829" t="s">
        <v>5</v>
      </c>
      <c r="F13829">
        <v>8</v>
      </c>
    </row>
    <row r="13830" spans="1:6">
      <c r="A13830" s="15">
        <v>13826</v>
      </c>
      <c r="B13830" s="16">
        <v>107.04</v>
      </c>
      <c r="C13830" t="s">
        <v>5</v>
      </c>
      <c r="D13830">
        <v>5</v>
      </c>
      <c r="E13830" t="s">
        <v>5</v>
      </c>
      <c r="F13830">
        <v>6</v>
      </c>
    </row>
    <row r="13831" spans="1:6">
      <c r="A13831" s="15">
        <v>13827</v>
      </c>
      <c r="B13831" s="16">
        <v>121.2</v>
      </c>
      <c r="C13831" t="s">
        <v>5</v>
      </c>
      <c r="D13831">
        <v>11</v>
      </c>
      <c r="E13831" t="s">
        <v>5</v>
      </c>
      <c r="F13831">
        <v>11</v>
      </c>
    </row>
    <row r="13832" spans="1:6">
      <c r="A13832" s="15">
        <v>13828</v>
      </c>
      <c r="B13832" s="16">
        <v>102.4</v>
      </c>
      <c r="C13832" t="s">
        <v>5</v>
      </c>
      <c r="D13832">
        <v>7</v>
      </c>
      <c r="E13832" t="s">
        <v>5</v>
      </c>
      <c r="F13832">
        <v>7</v>
      </c>
    </row>
    <row r="13833" spans="1:6">
      <c r="A13833" s="15">
        <v>13829</v>
      </c>
      <c r="B13833" s="16">
        <v>523.20000000000005</v>
      </c>
      <c r="C13833" t="s">
        <v>5</v>
      </c>
      <c r="D13833">
        <v>4</v>
      </c>
      <c r="E13833" t="s">
        <v>5</v>
      </c>
      <c r="F13833">
        <v>10</v>
      </c>
    </row>
    <row r="13834" spans="1:6">
      <c r="A13834" s="15">
        <v>13830</v>
      </c>
      <c r="B13834" s="16">
        <v>183.2</v>
      </c>
      <c r="C13834" t="s">
        <v>5</v>
      </c>
      <c r="D13834">
        <v>8</v>
      </c>
      <c r="E13834" t="s">
        <v>5</v>
      </c>
      <c r="F13834">
        <v>9</v>
      </c>
    </row>
    <row r="13835" spans="1:6">
      <c r="A13835" s="15">
        <v>13831</v>
      </c>
      <c r="B13835" s="16">
        <v>128.80000000000001</v>
      </c>
      <c r="C13835" t="s">
        <v>5</v>
      </c>
      <c r="D13835">
        <v>5</v>
      </c>
      <c r="E13835" t="s">
        <v>5</v>
      </c>
      <c r="F13835">
        <v>6</v>
      </c>
    </row>
    <row r="13836" spans="1:6">
      <c r="A13836" s="15">
        <v>13832</v>
      </c>
      <c r="B13836" s="16">
        <v>231.2</v>
      </c>
      <c r="C13836" t="s">
        <v>5</v>
      </c>
      <c r="D13836">
        <v>10</v>
      </c>
      <c r="E13836" t="s">
        <v>5</v>
      </c>
      <c r="F13836">
        <v>10</v>
      </c>
    </row>
    <row r="13837" spans="1:6">
      <c r="A13837" s="15">
        <v>13833</v>
      </c>
      <c r="B13837" s="16">
        <v>330.4</v>
      </c>
      <c r="C13837" t="s">
        <v>5</v>
      </c>
      <c r="D13837">
        <v>8</v>
      </c>
      <c r="E13837" t="s">
        <v>5</v>
      </c>
      <c r="F13837">
        <v>9</v>
      </c>
    </row>
    <row r="13838" spans="1:6">
      <c r="A13838" s="15">
        <v>13834</v>
      </c>
      <c r="B13838" s="16">
        <v>814.4</v>
      </c>
      <c r="C13838" t="s">
        <v>5</v>
      </c>
      <c r="D13838">
        <v>10</v>
      </c>
      <c r="E13838" t="s">
        <v>5</v>
      </c>
      <c r="F13838">
        <v>10</v>
      </c>
    </row>
    <row r="13839" spans="1:6">
      <c r="A13839" s="15">
        <v>13835</v>
      </c>
      <c r="B13839" s="16">
        <v>121.2</v>
      </c>
      <c r="C13839" t="s">
        <v>5</v>
      </c>
      <c r="D13839">
        <v>9</v>
      </c>
      <c r="E13839" t="s">
        <v>5</v>
      </c>
      <c r="F13839">
        <v>9</v>
      </c>
    </row>
    <row r="13840" spans="1:6">
      <c r="A13840" s="15">
        <v>13836</v>
      </c>
      <c r="B13840" s="16">
        <v>115.2</v>
      </c>
      <c r="C13840" t="s">
        <v>17</v>
      </c>
      <c r="D13840">
        <v>10</v>
      </c>
      <c r="E13840" t="s">
        <v>5</v>
      </c>
      <c r="F13840">
        <v>10</v>
      </c>
    </row>
    <row r="13841" spans="1:6">
      <c r="A13841" s="15">
        <v>13837</v>
      </c>
      <c r="B13841" s="16">
        <v>130</v>
      </c>
      <c r="C13841" t="s">
        <v>5</v>
      </c>
      <c r="D13841">
        <v>8</v>
      </c>
      <c r="E13841" t="s">
        <v>5</v>
      </c>
      <c r="F13841">
        <v>11</v>
      </c>
    </row>
    <row r="13842" spans="1:6">
      <c r="A13842" s="15">
        <v>13838</v>
      </c>
      <c r="B13842" s="16">
        <v>130</v>
      </c>
      <c r="C13842" t="s">
        <v>5</v>
      </c>
      <c r="D13842">
        <v>9</v>
      </c>
      <c r="E13842" t="s">
        <v>5</v>
      </c>
      <c r="F13842">
        <v>11</v>
      </c>
    </row>
    <row r="13843" spans="1:6">
      <c r="A13843" s="15">
        <v>13839</v>
      </c>
      <c r="B13843" s="16">
        <v>130</v>
      </c>
      <c r="C13843" t="s">
        <v>5</v>
      </c>
      <c r="D13843">
        <v>7</v>
      </c>
      <c r="E13843" t="s">
        <v>5</v>
      </c>
      <c r="F13843">
        <v>7</v>
      </c>
    </row>
    <row r="13844" spans="1:6">
      <c r="A13844" s="15">
        <v>13840</v>
      </c>
      <c r="B13844" s="16">
        <v>130</v>
      </c>
      <c r="C13844" t="s">
        <v>5</v>
      </c>
      <c r="D13844">
        <v>6</v>
      </c>
      <c r="E13844" t="s">
        <v>5</v>
      </c>
      <c r="F13844">
        <v>6</v>
      </c>
    </row>
    <row r="13845" spans="1:6">
      <c r="A13845" s="15">
        <v>13841</v>
      </c>
      <c r="B13845" s="16">
        <v>130</v>
      </c>
      <c r="C13845" t="s">
        <v>5</v>
      </c>
      <c r="D13845">
        <v>5</v>
      </c>
      <c r="E13845" t="s">
        <v>5</v>
      </c>
      <c r="F13845">
        <v>6</v>
      </c>
    </row>
    <row r="13846" spans="1:6">
      <c r="A13846" s="15">
        <v>13842</v>
      </c>
      <c r="B13846" s="16">
        <v>121.2</v>
      </c>
      <c r="C13846" t="s">
        <v>5</v>
      </c>
      <c r="D13846">
        <v>7</v>
      </c>
      <c r="E13846" t="s">
        <v>5</v>
      </c>
      <c r="F13846">
        <v>7</v>
      </c>
    </row>
    <row r="13847" spans="1:6">
      <c r="A13847" s="15">
        <v>13843</v>
      </c>
      <c r="B13847" s="16">
        <v>121.2</v>
      </c>
      <c r="C13847" t="s">
        <v>5</v>
      </c>
      <c r="D13847">
        <v>6</v>
      </c>
      <c r="E13847" t="s">
        <v>5</v>
      </c>
      <c r="F13847">
        <v>6</v>
      </c>
    </row>
    <row r="13848" spans="1:6">
      <c r="A13848" s="15">
        <v>13844</v>
      </c>
      <c r="B13848" s="16">
        <v>231.2</v>
      </c>
      <c r="C13848" t="s">
        <v>5</v>
      </c>
      <c r="D13848">
        <v>10</v>
      </c>
      <c r="E13848" t="s">
        <v>5</v>
      </c>
      <c r="F13848">
        <v>11</v>
      </c>
    </row>
    <row r="13849" spans="1:6">
      <c r="A13849" s="15">
        <v>13845</v>
      </c>
      <c r="B13849" s="16">
        <v>180.8</v>
      </c>
      <c r="C13849" t="s">
        <v>5</v>
      </c>
      <c r="D13849">
        <v>11</v>
      </c>
      <c r="E13849" t="s">
        <v>5</v>
      </c>
      <c r="F13849">
        <v>11</v>
      </c>
    </row>
    <row r="13850" spans="1:6">
      <c r="A13850" s="15">
        <v>13846</v>
      </c>
      <c r="B13850" s="16">
        <v>180.8</v>
      </c>
      <c r="C13850" t="s">
        <v>5</v>
      </c>
      <c r="D13850">
        <v>11</v>
      </c>
      <c r="E13850" t="s">
        <v>5</v>
      </c>
      <c r="F13850">
        <v>11</v>
      </c>
    </row>
    <row r="13851" spans="1:6">
      <c r="A13851" s="15">
        <v>13847</v>
      </c>
      <c r="B13851" s="16">
        <v>251.2</v>
      </c>
      <c r="C13851" t="s">
        <v>5</v>
      </c>
      <c r="D13851">
        <v>10</v>
      </c>
      <c r="E13851" t="s">
        <v>5</v>
      </c>
      <c r="F13851">
        <v>10</v>
      </c>
    </row>
    <row r="13852" spans="1:6">
      <c r="A13852" s="15">
        <v>13848</v>
      </c>
      <c r="B13852" s="16">
        <v>180.8</v>
      </c>
      <c r="C13852" t="s">
        <v>5</v>
      </c>
      <c r="D13852">
        <v>10</v>
      </c>
      <c r="E13852" t="s">
        <v>5</v>
      </c>
      <c r="F13852">
        <v>10</v>
      </c>
    </row>
    <row r="13853" spans="1:6">
      <c r="A13853" s="15">
        <v>13849</v>
      </c>
      <c r="B13853" s="16">
        <v>180.8</v>
      </c>
      <c r="C13853" t="s">
        <v>5</v>
      </c>
      <c r="D13853">
        <v>11</v>
      </c>
      <c r="E13853" t="s">
        <v>5</v>
      </c>
      <c r="F13853">
        <v>12</v>
      </c>
    </row>
    <row r="13854" spans="1:6">
      <c r="A13854" s="15">
        <v>13850</v>
      </c>
      <c r="B13854" s="16">
        <v>180.8</v>
      </c>
      <c r="C13854" t="s">
        <v>5</v>
      </c>
      <c r="D13854">
        <v>11</v>
      </c>
      <c r="E13854" t="s">
        <v>5</v>
      </c>
      <c r="F13854">
        <v>12</v>
      </c>
    </row>
    <row r="13855" spans="1:6">
      <c r="A13855" s="15">
        <v>13851</v>
      </c>
      <c r="B13855" s="16">
        <v>180.8</v>
      </c>
      <c r="C13855" t="s">
        <v>5</v>
      </c>
      <c r="D13855">
        <v>11</v>
      </c>
      <c r="E13855" t="s">
        <v>5</v>
      </c>
      <c r="F13855">
        <v>11</v>
      </c>
    </row>
    <row r="13856" spans="1:6">
      <c r="A13856" s="15">
        <v>13852</v>
      </c>
      <c r="B13856" s="16">
        <v>180.8</v>
      </c>
      <c r="C13856" t="s">
        <v>5</v>
      </c>
      <c r="D13856">
        <v>11</v>
      </c>
      <c r="E13856" t="s">
        <v>5</v>
      </c>
      <c r="F13856">
        <v>11</v>
      </c>
    </row>
    <row r="13857" spans="1:6">
      <c r="A13857" s="15">
        <v>13853</v>
      </c>
      <c r="B13857" s="16">
        <v>193.6</v>
      </c>
      <c r="C13857" t="s">
        <v>5</v>
      </c>
      <c r="D13857">
        <v>11</v>
      </c>
      <c r="E13857" t="s">
        <v>5</v>
      </c>
      <c r="F13857">
        <v>11</v>
      </c>
    </row>
    <row r="13858" spans="1:6">
      <c r="A13858" s="15">
        <v>13854</v>
      </c>
      <c r="B13858" s="16">
        <v>231.2</v>
      </c>
      <c r="C13858" t="s">
        <v>5</v>
      </c>
      <c r="D13858">
        <v>11</v>
      </c>
      <c r="E13858" t="s">
        <v>5</v>
      </c>
      <c r="F13858">
        <v>11</v>
      </c>
    </row>
    <row r="13859" spans="1:6">
      <c r="A13859" s="15">
        <v>13855</v>
      </c>
      <c r="B13859" s="16">
        <v>121.2</v>
      </c>
      <c r="C13859" t="s">
        <v>5</v>
      </c>
      <c r="D13859">
        <v>10</v>
      </c>
      <c r="E13859" t="s">
        <v>5</v>
      </c>
      <c r="F13859">
        <v>11</v>
      </c>
    </row>
    <row r="13860" spans="1:6">
      <c r="A13860" s="15">
        <v>13856</v>
      </c>
      <c r="B13860" s="16">
        <v>256</v>
      </c>
      <c r="C13860" t="s">
        <v>5</v>
      </c>
      <c r="D13860">
        <v>12</v>
      </c>
      <c r="E13860" t="s">
        <v>5</v>
      </c>
      <c r="F13860">
        <v>12</v>
      </c>
    </row>
    <row r="13861" spans="1:6">
      <c r="A13861" s="15">
        <v>13857</v>
      </c>
      <c r="B13861" s="16">
        <v>138.4</v>
      </c>
      <c r="C13861" t="s">
        <v>5</v>
      </c>
      <c r="D13861">
        <v>12</v>
      </c>
      <c r="E13861" t="s">
        <v>5</v>
      </c>
      <c r="F13861">
        <v>12</v>
      </c>
    </row>
    <row r="13862" spans="1:6">
      <c r="A13862" s="15">
        <v>13858</v>
      </c>
      <c r="B13862" s="16">
        <v>212</v>
      </c>
      <c r="C13862" t="s">
        <v>5</v>
      </c>
      <c r="D13862">
        <v>12</v>
      </c>
      <c r="E13862" t="s">
        <v>5</v>
      </c>
      <c r="F13862">
        <v>12</v>
      </c>
    </row>
    <row r="13863" spans="1:6">
      <c r="A13863" s="15">
        <v>13859</v>
      </c>
      <c r="B13863" s="16">
        <v>121.2</v>
      </c>
      <c r="C13863" t="s">
        <v>5</v>
      </c>
      <c r="D13863">
        <v>9</v>
      </c>
      <c r="E13863" t="s">
        <v>5</v>
      </c>
      <c r="F13863">
        <v>10</v>
      </c>
    </row>
    <row r="13864" spans="1:6">
      <c r="A13864" s="15">
        <v>13860</v>
      </c>
      <c r="B13864" s="16">
        <v>145.6</v>
      </c>
      <c r="C13864" t="s">
        <v>5</v>
      </c>
      <c r="D13864">
        <v>6</v>
      </c>
      <c r="E13864" t="s">
        <v>5</v>
      </c>
      <c r="F13864">
        <v>7</v>
      </c>
    </row>
    <row r="13865" spans="1:6">
      <c r="A13865" s="15">
        <v>13861</v>
      </c>
      <c r="B13865" s="16">
        <v>231.2</v>
      </c>
      <c r="C13865" t="s">
        <v>5</v>
      </c>
      <c r="D13865">
        <v>8</v>
      </c>
      <c r="E13865" t="s">
        <v>5</v>
      </c>
      <c r="F13865">
        <v>8</v>
      </c>
    </row>
    <row r="13866" spans="1:6">
      <c r="A13866" s="15">
        <v>13862</v>
      </c>
      <c r="B13866" s="16">
        <v>161.6</v>
      </c>
      <c r="C13866" t="s">
        <v>5</v>
      </c>
      <c r="D13866">
        <v>7</v>
      </c>
      <c r="E13866" t="s">
        <v>5</v>
      </c>
      <c r="F13866">
        <v>7</v>
      </c>
    </row>
    <row r="13867" spans="1:6">
      <c r="A13867" s="15">
        <v>13863</v>
      </c>
      <c r="B13867" s="16">
        <v>231.2</v>
      </c>
      <c r="C13867" t="s">
        <v>5</v>
      </c>
      <c r="D13867">
        <v>10</v>
      </c>
      <c r="E13867" t="s">
        <v>5</v>
      </c>
      <c r="F13867">
        <v>10</v>
      </c>
    </row>
    <row r="13868" spans="1:6">
      <c r="A13868" s="15">
        <v>13864</v>
      </c>
      <c r="B13868" s="16">
        <v>793.2</v>
      </c>
      <c r="C13868" t="s">
        <v>5</v>
      </c>
      <c r="D13868">
        <v>10</v>
      </c>
      <c r="E13868" t="s">
        <v>5</v>
      </c>
      <c r="F13868">
        <v>10</v>
      </c>
    </row>
    <row r="13869" spans="1:6">
      <c r="A13869" s="15">
        <v>13865</v>
      </c>
      <c r="B13869" s="16">
        <v>118.8</v>
      </c>
      <c r="C13869" t="s">
        <v>5</v>
      </c>
      <c r="D13869">
        <v>10</v>
      </c>
      <c r="E13869" t="s">
        <v>5</v>
      </c>
      <c r="F13869">
        <v>10</v>
      </c>
    </row>
    <row r="13870" spans="1:6">
      <c r="A13870" s="15">
        <v>13866</v>
      </c>
      <c r="B13870" s="16">
        <v>121.2</v>
      </c>
      <c r="C13870" t="s">
        <v>5</v>
      </c>
      <c r="D13870">
        <v>9</v>
      </c>
      <c r="E13870" t="s">
        <v>5</v>
      </c>
      <c r="F13870">
        <v>9</v>
      </c>
    </row>
    <row r="13871" spans="1:6">
      <c r="A13871" s="15">
        <v>13867</v>
      </c>
      <c r="B13871" s="16">
        <v>121.2</v>
      </c>
      <c r="C13871" t="s">
        <v>5</v>
      </c>
      <c r="D13871">
        <v>8</v>
      </c>
      <c r="E13871" t="s">
        <v>5</v>
      </c>
      <c r="F13871">
        <v>8</v>
      </c>
    </row>
    <row r="13872" spans="1:6">
      <c r="A13872" s="15">
        <v>13868</v>
      </c>
      <c r="B13872" s="16">
        <v>231.2</v>
      </c>
      <c r="C13872" t="s">
        <v>5</v>
      </c>
      <c r="D13872">
        <v>6</v>
      </c>
      <c r="E13872" t="s">
        <v>5</v>
      </c>
      <c r="F13872">
        <v>6</v>
      </c>
    </row>
    <row r="13873" spans="1:6">
      <c r="A13873" s="15">
        <v>13869</v>
      </c>
      <c r="B13873" s="16">
        <v>151.19999999999999</v>
      </c>
      <c r="C13873" t="s">
        <v>5</v>
      </c>
      <c r="D13873">
        <v>6</v>
      </c>
      <c r="E13873" t="s">
        <v>5</v>
      </c>
      <c r="F13873">
        <v>6</v>
      </c>
    </row>
    <row r="13874" spans="1:6">
      <c r="A13874" s="15">
        <v>13870</v>
      </c>
      <c r="B13874" s="16">
        <v>121.2</v>
      </c>
      <c r="C13874" t="s">
        <v>5</v>
      </c>
      <c r="D13874">
        <v>6</v>
      </c>
      <c r="E13874" t="s">
        <v>5</v>
      </c>
      <c r="F13874">
        <v>6</v>
      </c>
    </row>
    <row r="13875" spans="1:6">
      <c r="A13875" s="15">
        <v>13871</v>
      </c>
      <c r="B13875" s="16">
        <v>121.2</v>
      </c>
      <c r="C13875" t="s">
        <v>5</v>
      </c>
      <c r="D13875">
        <v>9</v>
      </c>
      <c r="E13875" t="s">
        <v>5</v>
      </c>
      <c r="F13875">
        <v>9</v>
      </c>
    </row>
    <row r="13876" spans="1:6">
      <c r="A13876" s="15">
        <v>13872</v>
      </c>
      <c r="B13876" s="16">
        <v>193.6</v>
      </c>
      <c r="C13876" t="s">
        <v>5</v>
      </c>
      <c r="D13876">
        <v>10</v>
      </c>
      <c r="E13876" t="s">
        <v>5</v>
      </c>
      <c r="F13876">
        <v>10</v>
      </c>
    </row>
    <row r="13877" spans="1:6">
      <c r="A13877" s="15">
        <v>13873</v>
      </c>
      <c r="B13877" s="16">
        <v>180.8</v>
      </c>
      <c r="C13877" t="s">
        <v>5</v>
      </c>
      <c r="D13877">
        <v>8</v>
      </c>
      <c r="E13877" t="s">
        <v>5</v>
      </c>
      <c r="F13877">
        <v>8</v>
      </c>
    </row>
    <row r="13878" spans="1:6">
      <c r="A13878" s="15">
        <v>13874</v>
      </c>
      <c r="B13878" s="16">
        <v>151.19999999999999</v>
      </c>
      <c r="C13878" t="s">
        <v>5</v>
      </c>
      <c r="D13878">
        <v>8</v>
      </c>
      <c r="E13878" t="s">
        <v>5</v>
      </c>
      <c r="F13878">
        <v>8</v>
      </c>
    </row>
    <row r="13879" spans="1:6">
      <c r="A13879" s="15">
        <v>13875</v>
      </c>
      <c r="B13879" s="16">
        <v>151.19999999999999</v>
      </c>
      <c r="C13879" t="s">
        <v>5</v>
      </c>
      <c r="D13879">
        <v>6</v>
      </c>
      <c r="E13879" t="s">
        <v>5</v>
      </c>
      <c r="F13879">
        <v>7</v>
      </c>
    </row>
    <row r="13880" spans="1:6">
      <c r="A13880" s="15">
        <v>13876</v>
      </c>
      <c r="B13880" s="16">
        <v>231.2</v>
      </c>
      <c r="C13880" t="s">
        <v>5</v>
      </c>
      <c r="D13880">
        <v>6</v>
      </c>
      <c r="E13880" t="s">
        <v>5</v>
      </c>
      <c r="F13880">
        <v>7</v>
      </c>
    </row>
    <row r="13881" spans="1:6">
      <c r="A13881" s="15">
        <v>13877</v>
      </c>
      <c r="B13881" s="16">
        <v>231.2</v>
      </c>
      <c r="C13881" t="s">
        <v>5</v>
      </c>
      <c r="D13881">
        <v>5</v>
      </c>
      <c r="E13881" t="s">
        <v>5</v>
      </c>
      <c r="F13881">
        <v>6</v>
      </c>
    </row>
    <row r="13882" spans="1:6">
      <c r="A13882" s="15">
        <v>13878</v>
      </c>
      <c r="B13882" s="16">
        <v>193.6</v>
      </c>
      <c r="C13882" t="s">
        <v>5</v>
      </c>
      <c r="D13882">
        <v>7</v>
      </c>
      <c r="E13882" t="s">
        <v>5</v>
      </c>
      <c r="F13882">
        <v>7</v>
      </c>
    </row>
    <row r="13883" spans="1:6">
      <c r="A13883" s="15">
        <v>13879</v>
      </c>
      <c r="B13883" s="16">
        <v>161.6</v>
      </c>
      <c r="C13883" t="s">
        <v>5</v>
      </c>
      <c r="D13883">
        <v>10</v>
      </c>
      <c r="E13883" t="s">
        <v>5</v>
      </c>
      <c r="F13883">
        <v>11</v>
      </c>
    </row>
    <row r="13884" spans="1:6">
      <c r="A13884" s="15">
        <v>13880</v>
      </c>
      <c r="B13884" s="16">
        <v>298.01</v>
      </c>
      <c r="C13884" t="s">
        <v>5</v>
      </c>
      <c r="D13884">
        <v>11</v>
      </c>
      <c r="E13884" t="s">
        <v>5</v>
      </c>
      <c r="F13884">
        <v>12</v>
      </c>
    </row>
    <row r="13885" spans="1:6">
      <c r="A13885" s="15">
        <v>13881</v>
      </c>
      <c r="B13885" s="16">
        <v>698.4</v>
      </c>
      <c r="C13885" t="s">
        <v>5</v>
      </c>
      <c r="D13885">
        <v>11</v>
      </c>
      <c r="E13885" t="s">
        <v>5</v>
      </c>
      <c r="F13885">
        <v>12</v>
      </c>
    </row>
    <row r="13886" spans="1:6">
      <c r="A13886" s="15">
        <v>13882</v>
      </c>
      <c r="B13886" s="16">
        <v>698.4</v>
      </c>
      <c r="C13886" t="s">
        <v>5</v>
      </c>
      <c r="D13886">
        <v>11</v>
      </c>
      <c r="E13886" t="s">
        <v>5</v>
      </c>
      <c r="F13886">
        <v>12</v>
      </c>
    </row>
    <row r="13887" spans="1:6">
      <c r="A13887" s="15">
        <v>13883</v>
      </c>
      <c r="B13887" s="16">
        <v>412.8</v>
      </c>
      <c r="C13887" t="s">
        <v>5</v>
      </c>
      <c r="D13887">
        <v>11</v>
      </c>
      <c r="E13887" t="s">
        <v>5</v>
      </c>
      <c r="F13887">
        <v>12</v>
      </c>
    </row>
    <row r="13888" spans="1:6">
      <c r="A13888" s="15">
        <v>13884</v>
      </c>
      <c r="B13888" s="16">
        <v>121.2</v>
      </c>
      <c r="C13888" t="s">
        <v>5</v>
      </c>
      <c r="D13888">
        <v>7</v>
      </c>
      <c r="E13888" t="s">
        <v>5</v>
      </c>
      <c r="F13888">
        <v>7</v>
      </c>
    </row>
    <row r="13889" spans="1:6">
      <c r="A13889" s="15">
        <v>13885</v>
      </c>
      <c r="B13889" s="16">
        <v>231.2</v>
      </c>
      <c r="C13889" t="s">
        <v>5</v>
      </c>
      <c r="D13889">
        <v>11</v>
      </c>
      <c r="E13889" t="s">
        <v>5</v>
      </c>
      <c r="F13889">
        <v>12</v>
      </c>
    </row>
    <row r="13890" spans="1:6">
      <c r="A13890" s="15">
        <v>13886</v>
      </c>
      <c r="B13890" s="16">
        <v>121.2</v>
      </c>
      <c r="C13890" t="s">
        <v>5</v>
      </c>
      <c r="D13890">
        <v>12</v>
      </c>
      <c r="E13890" t="s">
        <v>5</v>
      </c>
      <c r="F13890">
        <v>12</v>
      </c>
    </row>
    <row r="13891" spans="1:6">
      <c r="A13891" s="15">
        <v>13887</v>
      </c>
      <c r="B13891" s="16">
        <v>121.2</v>
      </c>
      <c r="C13891" t="s">
        <v>5</v>
      </c>
      <c r="D13891">
        <v>8</v>
      </c>
      <c r="E13891" t="s">
        <v>5</v>
      </c>
      <c r="F13891">
        <v>8</v>
      </c>
    </row>
    <row r="13892" spans="1:6">
      <c r="A13892" s="15">
        <v>13888</v>
      </c>
      <c r="B13892" s="16">
        <v>161.6</v>
      </c>
      <c r="C13892" t="s">
        <v>5</v>
      </c>
      <c r="D13892">
        <v>8</v>
      </c>
      <c r="E13892" t="s">
        <v>5</v>
      </c>
      <c r="F13892">
        <v>8</v>
      </c>
    </row>
    <row r="13893" spans="1:6">
      <c r="A13893" s="15">
        <v>13889</v>
      </c>
      <c r="B13893" s="16">
        <v>121.2</v>
      </c>
      <c r="C13893" t="s">
        <v>5</v>
      </c>
      <c r="D13893">
        <v>12</v>
      </c>
      <c r="E13893" t="s">
        <v>5</v>
      </c>
      <c r="F13893">
        <v>12</v>
      </c>
    </row>
    <row r="13894" spans="1:6">
      <c r="A13894" s="15">
        <v>13890</v>
      </c>
      <c r="B13894" s="16">
        <v>180</v>
      </c>
      <c r="C13894" t="s">
        <v>5</v>
      </c>
      <c r="D13894">
        <v>6</v>
      </c>
      <c r="E13894" t="s">
        <v>5</v>
      </c>
      <c r="F13894">
        <v>7</v>
      </c>
    </row>
    <row r="13895" spans="1:6">
      <c r="A13895" s="15">
        <v>13891</v>
      </c>
      <c r="B13895" s="16">
        <v>180</v>
      </c>
      <c r="C13895" t="s">
        <v>5</v>
      </c>
      <c r="D13895">
        <v>7</v>
      </c>
      <c r="E13895" t="s">
        <v>5</v>
      </c>
      <c r="F13895">
        <v>7</v>
      </c>
    </row>
    <row r="13896" spans="1:6">
      <c r="A13896" s="15">
        <v>13892</v>
      </c>
      <c r="B13896" s="16">
        <v>235.2</v>
      </c>
      <c r="C13896" t="s">
        <v>5</v>
      </c>
      <c r="D13896">
        <v>12</v>
      </c>
      <c r="E13896" t="s">
        <v>5</v>
      </c>
      <c r="F13896">
        <v>12</v>
      </c>
    </row>
    <row r="13897" spans="1:6">
      <c r="A13897" s="15">
        <v>13893</v>
      </c>
      <c r="B13897" s="16">
        <v>231.2</v>
      </c>
      <c r="C13897" t="s">
        <v>5</v>
      </c>
      <c r="D13897">
        <v>12</v>
      </c>
      <c r="E13897" t="s">
        <v>5</v>
      </c>
      <c r="F13897">
        <v>12</v>
      </c>
    </row>
    <row r="13898" spans="1:6">
      <c r="A13898" s="15">
        <v>13894</v>
      </c>
      <c r="B13898" s="16">
        <v>193.6</v>
      </c>
      <c r="C13898" t="s">
        <v>5</v>
      </c>
      <c r="D13898">
        <v>12</v>
      </c>
      <c r="E13898" t="s">
        <v>5</v>
      </c>
      <c r="F13898">
        <v>12</v>
      </c>
    </row>
    <row r="13899" spans="1:6">
      <c r="A13899" s="15">
        <v>13895</v>
      </c>
      <c r="B13899" s="16">
        <v>231.2</v>
      </c>
      <c r="C13899" t="s">
        <v>5</v>
      </c>
      <c r="D13899">
        <v>12</v>
      </c>
      <c r="E13899" t="s">
        <v>5</v>
      </c>
      <c r="F13899">
        <v>12</v>
      </c>
    </row>
    <row r="13900" spans="1:6">
      <c r="A13900" s="15">
        <v>13896</v>
      </c>
      <c r="B13900" s="16">
        <v>217.6</v>
      </c>
      <c r="C13900" t="s">
        <v>5</v>
      </c>
      <c r="D13900">
        <v>11</v>
      </c>
      <c r="E13900" t="s">
        <v>5</v>
      </c>
      <c r="F13900">
        <v>12</v>
      </c>
    </row>
    <row r="13901" spans="1:6">
      <c r="A13901" s="15">
        <v>13897</v>
      </c>
      <c r="B13901" s="16">
        <v>115.2</v>
      </c>
      <c r="C13901" t="s">
        <v>5</v>
      </c>
      <c r="D13901">
        <v>10</v>
      </c>
      <c r="E13901" t="s">
        <v>5</v>
      </c>
      <c r="F13901">
        <v>10</v>
      </c>
    </row>
    <row r="13902" spans="1:6">
      <c r="A13902" s="15">
        <v>13898</v>
      </c>
      <c r="B13902" s="16">
        <v>209.6</v>
      </c>
      <c r="C13902" t="s">
        <v>5</v>
      </c>
      <c r="D13902">
        <v>11</v>
      </c>
      <c r="E13902" t="s">
        <v>5</v>
      </c>
      <c r="F13902">
        <v>11</v>
      </c>
    </row>
    <row r="13903" spans="1:6">
      <c r="A13903" s="15">
        <v>13899</v>
      </c>
      <c r="B13903" s="16">
        <v>231.2</v>
      </c>
      <c r="C13903" t="s">
        <v>5</v>
      </c>
      <c r="D13903">
        <v>5</v>
      </c>
      <c r="E13903" t="s">
        <v>5</v>
      </c>
      <c r="F13903">
        <v>6</v>
      </c>
    </row>
    <row r="13904" spans="1:6">
      <c r="A13904" s="15">
        <v>13900</v>
      </c>
      <c r="B13904" s="16">
        <v>231.2</v>
      </c>
      <c r="C13904" t="s">
        <v>5</v>
      </c>
      <c r="D13904">
        <v>5</v>
      </c>
      <c r="E13904" t="s">
        <v>5</v>
      </c>
      <c r="F13904">
        <v>6</v>
      </c>
    </row>
    <row r="13905" spans="1:6">
      <c r="A13905" s="15">
        <v>13901</v>
      </c>
      <c r="B13905" s="16">
        <v>279.2</v>
      </c>
      <c r="C13905" t="s">
        <v>5</v>
      </c>
      <c r="D13905">
        <v>9</v>
      </c>
      <c r="E13905" t="s">
        <v>5</v>
      </c>
      <c r="F13905">
        <v>9</v>
      </c>
    </row>
    <row r="13906" spans="1:6">
      <c r="A13906" s="15">
        <v>13902</v>
      </c>
      <c r="B13906" s="16">
        <v>235.2</v>
      </c>
      <c r="C13906" t="s">
        <v>5</v>
      </c>
      <c r="D13906">
        <v>9</v>
      </c>
      <c r="E13906" t="s">
        <v>5</v>
      </c>
      <c r="F13906">
        <v>9</v>
      </c>
    </row>
    <row r="13907" spans="1:6">
      <c r="A13907" s="15">
        <v>13903</v>
      </c>
      <c r="B13907" s="16">
        <v>121.2</v>
      </c>
      <c r="C13907" t="s">
        <v>5</v>
      </c>
      <c r="D13907">
        <v>5</v>
      </c>
      <c r="E13907" t="s">
        <v>5</v>
      </c>
      <c r="F13907">
        <v>6</v>
      </c>
    </row>
    <row r="13908" spans="1:6">
      <c r="A13908" s="15">
        <v>13904</v>
      </c>
      <c r="B13908" s="16">
        <v>715.8</v>
      </c>
      <c r="C13908" t="s">
        <v>5</v>
      </c>
      <c r="D13908">
        <v>11</v>
      </c>
      <c r="E13908" t="s">
        <v>5</v>
      </c>
      <c r="F13908">
        <v>11</v>
      </c>
    </row>
    <row r="13909" spans="1:6">
      <c r="A13909" s="15">
        <v>13905</v>
      </c>
      <c r="B13909" s="16">
        <v>896</v>
      </c>
      <c r="C13909" t="s">
        <v>5</v>
      </c>
      <c r="D13909">
        <v>6</v>
      </c>
      <c r="E13909" t="s">
        <v>5</v>
      </c>
      <c r="F13909">
        <v>7</v>
      </c>
    </row>
    <row r="13910" spans="1:6">
      <c r="A13910" s="15">
        <v>13906</v>
      </c>
      <c r="B13910" s="16">
        <v>121.2</v>
      </c>
      <c r="C13910" t="s">
        <v>5</v>
      </c>
      <c r="D13910">
        <v>6</v>
      </c>
      <c r="E13910" t="s">
        <v>5</v>
      </c>
      <c r="F13910">
        <v>6</v>
      </c>
    </row>
    <row r="13911" spans="1:6">
      <c r="A13911" s="15">
        <v>13907</v>
      </c>
      <c r="B13911" s="16">
        <v>121.2</v>
      </c>
      <c r="C13911" t="s">
        <v>5</v>
      </c>
      <c r="D13911">
        <v>7</v>
      </c>
      <c r="E13911" t="s">
        <v>5</v>
      </c>
      <c r="F13911">
        <v>7</v>
      </c>
    </row>
    <row r="13912" spans="1:6">
      <c r="A13912" s="15">
        <v>13908</v>
      </c>
      <c r="B13912" s="16">
        <v>474.8</v>
      </c>
      <c r="C13912" t="s">
        <v>5</v>
      </c>
      <c r="D13912">
        <v>9</v>
      </c>
      <c r="E13912" t="s">
        <v>5</v>
      </c>
      <c r="F13912">
        <v>9</v>
      </c>
    </row>
    <row r="13913" spans="1:6">
      <c r="A13913" s="15">
        <v>13909</v>
      </c>
      <c r="B13913" s="16">
        <v>121.2</v>
      </c>
      <c r="C13913" t="s">
        <v>5</v>
      </c>
      <c r="D13913">
        <v>9</v>
      </c>
      <c r="E13913" t="s">
        <v>5</v>
      </c>
      <c r="F13913">
        <v>9</v>
      </c>
    </row>
    <row r="13914" spans="1:6">
      <c r="A13914" s="15">
        <v>13910</v>
      </c>
      <c r="B13914" s="16">
        <v>128.80000000000001</v>
      </c>
      <c r="C13914" t="s">
        <v>5</v>
      </c>
      <c r="D13914">
        <v>11</v>
      </c>
      <c r="E13914" t="s">
        <v>5</v>
      </c>
      <c r="F13914">
        <v>11</v>
      </c>
    </row>
    <row r="13915" spans="1:6">
      <c r="A13915" s="15">
        <v>13911</v>
      </c>
      <c r="B13915" s="16">
        <v>151.19999999999999</v>
      </c>
      <c r="C13915" t="s">
        <v>5</v>
      </c>
      <c r="D13915">
        <v>7</v>
      </c>
      <c r="E13915" t="s">
        <v>5</v>
      </c>
      <c r="F13915">
        <v>7</v>
      </c>
    </row>
    <row r="13916" spans="1:6">
      <c r="A13916" s="15">
        <v>13912</v>
      </c>
      <c r="B13916" s="16">
        <v>151.19999999999999</v>
      </c>
      <c r="C13916" t="s">
        <v>5</v>
      </c>
      <c r="D13916">
        <v>7</v>
      </c>
      <c r="E13916" t="s">
        <v>5</v>
      </c>
      <c r="F13916">
        <v>7</v>
      </c>
    </row>
    <row r="13917" spans="1:6">
      <c r="A13917" s="15">
        <v>13913</v>
      </c>
      <c r="B13917" s="16">
        <v>231.2</v>
      </c>
      <c r="C13917" t="s">
        <v>5</v>
      </c>
      <c r="D13917">
        <v>9</v>
      </c>
      <c r="E13917" t="s">
        <v>5</v>
      </c>
      <c r="F13917">
        <v>10</v>
      </c>
    </row>
    <row r="13918" spans="1:6">
      <c r="A13918" s="15">
        <v>13914</v>
      </c>
      <c r="B13918" s="16">
        <v>121.2</v>
      </c>
      <c r="C13918" t="s">
        <v>5</v>
      </c>
      <c r="D13918">
        <v>7</v>
      </c>
      <c r="E13918" t="s">
        <v>5</v>
      </c>
      <c r="F13918">
        <v>7</v>
      </c>
    </row>
    <row r="13919" spans="1:6">
      <c r="A13919" s="15">
        <v>13915</v>
      </c>
      <c r="B13919" s="16">
        <v>231.2</v>
      </c>
      <c r="C13919" t="s">
        <v>5</v>
      </c>
      <c r="D13919">
        <v>5</v>
      </c>
      <c r="E13919" t="s">
        <v>5</v>
      </c>
      <c r="F13919">
        <v>6</v>
      </c>
    </row>
    <row r="13920" spans="1:6">
      <c r="A13920" s="15">
        <v>13916</v>
      </c>
      <c r="B13920" s="16">
        <v>118.8</v>
      </c>
      <c r="C13920" t="s">
        <v>5</v>
      </c>
      <c r="D13920">
        <v>9</v>
      </c>
      <c r="E13920" t="s">
        <v>5</v>
      </c>
      <c r="F13920">
        <v>10</v>
      </c>
    </row>
    <row r="13921" spans="1:6">
      <c r="A13921" s="15">
        <v>13917</v>
      </c>
      <c r="B13921" s="16">
        <v>118.8</v>
      </c>
      <c r="C13921" t="s">
        <v>5</v>
      </c>
      <c r="D13921">
        <v>9</v>
      </c>
      <c r="E13921" t="s">
        <v>5</v>
      </c>
      <c r="F13921">
        <v>10</v>
      </c>
    </row>
    <row r="13922" spans="1:6">
      <c r="A13922" s="15">
        <v>13918</v>
      </c>
      <c r="B13922" s="16">
        <v>749.4</v>
      </c>
      <c r="C13922" t="s">
        <v>5</v>
      </c>
      <c r="D13922">
        <v>6</v>
      </c>
      <c r="E13922" t="s">
        <v>5</v>
      </c>
      <c r="F13922">
        <v>6</v>
      </c>
    </row>
    <row r="13923" spans="1:6">
      <c r="A13923" s="15">
        <v>13919</v>
      </c>
      <c r="B13923" s="16">
        <v>700.2</v>
      </c>
      <c r="C13923" t="s">
        <v>5</v>
      </c>
      <c r="D13923">
        <v>7</v>
      </c>
      <c r="E13923" t="s">
        <v>5</v>
      </c>
      <c r="F13923">
        <v>7</v>
      </c>
    </row>
    <row r="13924" spans="1:6">
      <c r="A13924" s="15">
        <v>13920</v>
      </c>
      <c r="B13924" s="16">
        <v>700.2</v>
      </c>
      <c r="C13924" t="s">
        <v>5</v>
      </c>
      <c r="D13924">
        <v>7</v>
      </c>
      <c r="E13924" t="s">
        <v>5</v>
      </c>
      <c r="F13924">
        <v>7</v>
      </c>
    </row>
    <row r="13925" spans="1:6">
      <c r="A13925" s="15">
        <v>13921</v>
      </c>
      <c r="B13925" s="16">
        <v>651.6</v>
      </c>
      <c r="C13925" t="s">
        <v>5</v>
      </c>
      <c r="D13925">
        <v>10</v>
      </c>
      <c r="E13925" t="s">
        <v>5</v>
      </c>
      <c r="F13925">
        <v>10</v>
      </c>
    </row>
    <row r="13926" spans="1:6">
      <c r="A13926" s="15">
        <v>13922</v>
      </c>
      <c r="B13926" s="16">
        <v>685.2</v>
      </c>
      <c r="C13926" t="s">
        <v>5</v>
      </c>
      <c r="D13926">
        <v>10</v>
      </c>
      <c r="E13926" t="s">
        <v>5</v>
      </c>
      <c r="F13926">
        <v>10</v>
      </c>
    </row>
    <row r="13927" spans="1:6">
      <c r="A13927" s="15">
        <v>13923</v>
      </c>
      <c r="B13927" s="16">
        <v>414.6</v>
      </c>
      <c r="C13927" t="s">
        <v>5</v>
      </c>
      <c r="D13927">
        <v>7</v>
      </c>
      <c r="E13927" t="s">
        <v>5</v>
      </c>
      <c r="F13927">
        <v>7</v>
      </c>
    </row>
    <row r="13928" spans="1:6">
      <c r="A13928" s="15">
        <v>13924</v>
      </c>
      <c r="B13928" s="16">
        <v>399.6</v>
      </c>
      <c r="C13928" t="s">
        <v>5</v>
      </c>
      <c r="D13928">
        <v>10</v>
      </c>
      <c r="E13928" t="s">
        <v>5</v>
      </c>
      <c r="F13928">
        <v>10</v>
      </c>
    </row>
    <row r="13929" spans="1:6">
      <c r="A13929" s="15">
        <v>13925</v>
      </c>
      <c r="B13929" s="16">
        <v>121.2</v>
      </c>
      <c r="C13929" t="s">
        <v>5</v>
      </c>
      <c r="D13929">
        <v>12</v>
      </c>
      <c r="E13929" t="s">
        <v>5</v>
      </c>
      <c r="F13929">
        <v>12</v>
      </c>
    </row>
    <row r="13930" spans="1:6">
      <c r="A13930" s="15">
        <v>13926</v>
      </c>
      <c r="B13930" s="16">
        <v>151.19999999999999</v>
      </c>
      <c r="C13930" t="s">
        <v>5</v>
      </c>
      <c r="D13930">
        <v>9</v>
      </c>
      <c r="E13930" t="s">
        <v>5</v>
      </c>
      <c r="F13930">
        <v>10</v>
      </c>
    </row>
    <row r="13931" spans="1:6">
      <c r="A13931" s="15">
        <v>13927</v>
      </c>
      <c r="B13931" s="16">
        <v>231.2</v>
      </c>
      <c r="C13931" t="s">
        <v>5</v>
      </c>
      <c r="D13931">
        <v>9</v>
      </c>
      <c r="E13931" t="s">
        <v>5</v>
      </c>
      <c r="F13931">
        <v>10</v>
      </c>
    </row>
    <row r="13932" spans="1:6">
      <c r="A13932" s="15">
        <v>13928</v>
      </c>
      <c r="B13932" s="16">
        <v>120.8</v>
      </c>
      <c r="C13932" t="s">
        <v>5</v>
      </c>
      <c r="D13932">
        <v>10</v>
      </c>
      <c r="E13932" t="s">
        <v>5</v>
      </c>
      <c r="F13932">
        <v>10</v>
      </c>
    </row>
    <row r="13933" spans="1:6">
      <c r="A13933" s="15">
        <v>13929</v>
      </c>
      <c r="B13933" s="16">
        <v>120.8</v>
      </c>
      <c r="C13933" t="s">
        <v>5</v>
      </c>
      <c r="D13933">
        <v>10</v>
      </c>
      <c r="E13933" t="s">
        <v>5</v>
      </c>
      <c r="F13933">
        <v>10</v>
      </c>
    </row>
    <row r="13934" spans="1:6">
      <c r="A13934" s="15">
        <v>13930</v>
      </c>
      <c r="B13934" s="16">
        <v>139.19999999999999</v>
      </c>
      <c r="C13934" t="s">
        <v>5</v>
      </c>
      <c r="D13934">
        <v>10</v>
      </c>
      <c r="E13934" t="s">
        <v>5</v>
      </c>
      <c r="F13934">
        <v>10</v>
      </c>
    </row>
    <row r="13935" spans="1:6">
      <c r="A13935" s="15">
        <v>13931</v>
      </c>
      <c r="B13935" s="16">
        <v>235.2</v>
      </c>
      <c r="C13935" t="s">
        <v>5</v>
      </c>
      <c r="D13935">
        <v>9</v>
      </c>
      <c r="E13935" t="s">
        <v>5</v>
      </c>
      <c r="F13935">
        <v>9</v>
      </c>
    </row>
    <row r="13936" spans="1:6">
      <c r="A13936" s="15">
        <v>13932</v>
      </c>
      <c r="B13936" s="16">
        <v>139.19999999999999</v>
      </c>
      <c r="C13936" t="s">
        <v>5</v>
      </c>
      <c r="D13936">
        <v>9</v>
      </c>
      <c r="E13936" t="s">
        <v>5</v>
      </c>
      <c r="F13936">
        <v>9</v>
      </c>
    </row>
    <row r="13937" spans="1:6">
      <c r="A13937" s="15">
        <v>13933</v>
      </c>
      <c r="B13937" s="16">
        <v>231.2</v>
      </c>
      <c r="C13937" t="s">
        <v>5</v>
      </c>
      <c r="D13937">
        <v>9</v>
      </c>
      <c r="E13937" t="s">
        <v>5</v>
      </c>
      <c r="F13937">
        <v>9</v>
      </c>
    </row>
    <row r="13938" spans="1:6">
      <c r="A13938" s="15">
        <v>13934</v>
      </c>
      <c r="B13938" s="16">
        <v>231.2</v>
      </c>
      <c r="C13938" t="s">
        <v>5</v>
      </c>
      <c r="D13938">
        <v>5</v>
      </c>
      <c r="E13938" t="s">
        <v>5</v>
      </c>
      <c r="F13938">
        <v>6</v>
      </c>
    </row>
    <row r="13939" spans="1:6">
      <c r="A13939" s="15">
        <v>13935</v>
      </c>
      <c r="B13939" s="16">
        <v>145.6</v>
      </c>
      <c r="C13939" t="s">
        <v>5</v>
      </c>
      <c r="D13939">
        <v>10</v>
      </c>
      <c r="E13939" t="s">
        <v>5</v>
      </c>
      <c r="F13939">
        <v>10</v>
      </c>
    </row>
    <row r="13940" spans="1:6">
      <c r="A13940" s="15">
        <v>13936</v>
      </c>
      <c r="B13940" s="16">
        <v>183.2</v>
      </c>
      <c r="C13940" t="s">
        <v>5</v>
      </c>
      <c r="D13940">
        <v>10</v>
      </c>
      <c r="E13940" t="s">
        <v>5</v>
      </c>
      <c r="F13940">
        <v>10</v>
      </c>
    </row>
    <row r="13941" spans="1:6">
      <c r="A13941" s="15">
        <v>13937</v>
      </c>
      <c r="B13941" s="16">
        <v>145.6</v>
      </c>
      <c r="C13941" t="s">
        <v>5</v>
      </c>
      <c r="D13941">
        <v>10</v>
      </c>
      <c r="E13941" t="s">
        <v>5</v>
      </c>
      <c r="F13941">
        <v>10</v>
      </c>
    </row>
    <row r="13942" spans="1:6">
      <c r="A13942" s="15">
        <v>13938</v>
      </c>
      <c r="B13942" s="16">
        <v>151.19999999999999</v>
      </c>
      <c r="C13942" t="s">
        <v>5</v>
      </c>
      <c r="D13942">
        <v>11</v>
      </c>
      <c r="E13942" t="s">
        <v>5</v>
      </c>
      <c r="F13942">
        <v>11</v>
      </c>
    </row>
    <row r="13943" spans="1:6">
      <c r="A13943" s="15">
        <v>13939</v>
      </c>
      <c r="B13943" s="16">
        <v>279.2</v>
      </c>
      <c r="C13943" t="s">
        <v>5</v>
      </c>
      <c r="D13943">
        <v>11</v>
      </c>
      <c r="E13943" t="s">
        <v>5</v>
      </c>
      <c r="F13943">
        <v>11</v>
      </c>
    </row>
    <row r="13944" spans="1:6">
      <c r="A13944" s="15">
        <v>13940</v>
      </c>
      <c r="B13944" s="16">
        <v>121.2</v>
      </c>
      <c r="C13944" t="s">
        <v>5</v>
      </c>
      <c r="D13944">
        <v>7</v>
      </c>
      <c r="E13944" t="s">
        <v>5</v>
      </c>
      <c r="F13944">
        <v>7</v>
      </c>
    </row>
    <row r="13945" spans="1:6">
      <c r="A13945" s="15">
        <v>13941</v>
      </c>
      <c r="B13945" s="16">
        <v>704.4</v>
      </c>
      <c r="C13945" t="s">
        <v>5</v>
      </c>
      <c r="D13945">
        <v>5</v>
      </c>
      <c r="E13945" t="s">
        <v>5</v>
      </c>
      <c r="F13945">
        <v>6</v>
      </c>
    </row>
    <row r="13946" spans="1:6">
      <c r="A13946" s="15">
        <v>13942</v>
      </c>
      <c r="B13946" s="16">
        <v>1070.02</v>
      </c>
      <c r="C13946" t="s">
        <v>5</v>
      </c>
      <c r="D13946">
        <v>10</v>
      </c>
      <c r="E13946" t="s">
        <v>5</v>
      </c>
      <c r="F13946">
        <v>11</v>
      </c>
    </row>
    <row r="13947" spans="1:6">
      <c r="A13947" s="15">
        <v>13943</v>
      </c>
      <c r="B13947" s="16">
        <v>330</v>
      </c>
      <c r="C13947" t="s">
        <v>5</v>
      </c>
      <c r="D13947">
        <v>6</v>
      </c>
      <c r="E13947" t="s">
        <v>5</v>
      </c>
      <c r="F13947">
        <v>6</v>
      </c>
    </row>
    <row r="13948" spans="1:6">
      <c r="A13948" s="15">
        <v>13944</v>
      </c>
      <c r="B13948" s="16">
        <v>121.2</v>
      </c>
      <c r="C13948" t="s">
        <v>5</v>
      </c>
      <c r="D13948">
        <v>10</v>
      </c>
      <c r="E13948" t="s">
        <v>5</v>
      </c>
      <c r="F13948">
        <v>10</v>
      </c>
    </row>
    <row r="13949" spans="1:6">
      <c r="A13949" s="15">
        <v>13945</v>
      </c>
      <c r="B13949" s="16">
        <v>121.2</v>
      </c>
      <c r="C13949" t="s">
        <v>5</v>
      </c>
      <c r="D13949">
        <v>6</v>
      </c>
      <c r="E13949" t="s">
        <v>5</v>
      </c>
      <c r="F13949">
        <v>6</v>
      </c>
    </row>
    <row r="13950" spans="1:6">
      <c r="A13950" s="15">
        <v>13946</v>
      </c>
      <c r="B13950" s="16">
        <v>121.2</v>
      </c>
      <c r="C13950" t="s">
        <v>5</v>
      </c>
      <c r="D13950">
        <v>6</v>
      </c>
      <c r="E13950" t="s">
        <v>5</v>
      </c>
      <c r="F13950">
        <v>6</v>
      </c>
    </row>
    <row r="13951" spans="1:6">
      <c r="A13951" s="15">
        <v>13947</v>
      </c>
      <c r="B13951" s="16">
        <v>121.2</v>
      </c>
      <c r="C13951" t="s">
        <v>5</v>
      </c>
      <c r="D13951">
        <v>12</v>
      </c>
      <c r="E13951" t="s">
        <v>5</v>
      </c>
      <c r="F13951">
        <v>12</v>
      </c>
    </row>
    <row r="13952" spans="1:6">
      <c r="A13952" s="15">
        <v>13948</v>
      </c>
      <c r="B13952" s="16">
        <v>193.6</v>
      </c>
      <c r="C13952" t="s">
        <v>5</v>
      </c>
      <c r="D13952">
        <v>9</v>
      </c>
      <c r="E13952" t="s">
        <v>5</v>
      </c>
      <c r="F13952">
        <v>9</v>
      </c>
    </row>
    <row r="13953" spans="1:6">
      <c r="A13953" s="15">
        <v>13949</v>
      </c>
      <c r="B13953" s="16">
        <v>121.2</v>
      </c>
      <c r="C13953" t="s">
        <v>5</v>
      </c>
      <c r="D13953">
        <v>5</v>
      </c>
      <c r="E13953" t="s">
        <v>5</v>
      </c>
      <c r="F13953">
        <v>6</v>
      </c>
    </row>
    <row r="13954" spans="1:6">
      <c r="A13954" s="15">
        <v>13950</v>
      </c>
      <c r="B13954" s="16">
        <v>121.2</v>
      </c>
      <c r="C13954" t="s">
        <v>5</v>
      </c>
      <c r="D13954">
        <v>12</v>
      </c>
      <c r="E13954" t="s">
        <v>5</v>
      </c>
      <c r="F13954">
        <v>12</v>
      </c>
    </row>
    <row r="13955" spans="1:6">
      <c r="A13955" s="15">
        <v>13951</v>
      </c>
      <c r="B13955" s="16">
        <v>298.01</v>
      </c>
      <c r="C13955" t="s">
        <v>5</v>
      </c>
      <c r="D13955">
        <v>11</v>
      </c>
      <c r="E13955" t="s">
        <v>5</v>
      </c>
      <c r="F13955">
        <v>12</v>
      </c>
    </row>
    <row r="13956" spans="1:6">
      <c r="A13956" s="15">
        <v>13952</v>
      </c>
      <c r="B13956" s="16">
        <v>121.2</v>
      </c>
      <c r="C13956" t="s">
        <v>5</v>
      </c>
      <c r="D13956">
        <v>8</v>
      </c>
      <c r="E13956" t="s">
        <v>5</v>
      </c>
      <c r="F13956">
        <v>9</v>
      </c>
    </row>
    <row r="13957" spans="1:6">
      <c r="A13957" s="15">
        <v>13953</v>
      </c>
      <c r="B13957" s="16">
        <v>161.6</v>
      </c>
      <c r="C13957" t="s">
        <v>5</v>
      </c>
      <c r="D13957">
        <v>10</v>
      </c>
      <c r="E13957" t="s">
        <v>5</v>
      </c>
      <c r="F13957">
        <v>10</v>
      </c>
    </row>
    <row r="13958" spans="1:6">
      <c r="A13958" s="15">
        <v>13954</v>
      </c>
      <c r="B13958" s="16">
        <v>121.2</v>
      </c>
      <c r="C13958" t="s">
        <v>5</v>
      </c>
      <c r="D13958">
        <v>10</v>
      </c>
      <c r="E13958" t="s">
        <v>5</v>
      </c>
      <c r="F13958">
        <v>10</v>
      </c>
    </row>
    <row r="13959" spans="1:6">
      <c r="A13959" s="15">
        <v>13955</v>
      </c>
      <c r="B13959" s="16">
        <v>150</v>
      </c>
      <c r="C13959" t="s">
        <v>5</v>
      </c>
      <c r="D13959">
        <v>5</v>
      </c>
      <c r="E13959" t="s">
        <v>5</v>
      </c>
      <c r="F13959">
        <v>6</v>
      </c>
    </row>
    <row r="13960" spans="1:6">
      <c r="A13960" s="15">
        <v>13956</v>
      </c>
      <c r="B13960" s="16">
        <v>121.2</v>
      </c>
      <c r="C13960" t="s">
        <v>5</v>
      </c>
      <c r="D13960">
        <v>10</v>
      </c>
      <c r="E13960" t="s">
        <v>5</v>
      </c>
      <c r="F13960">
        <v>10</v>
      </c>
    </row>
    <row r="13961" spans="1:6">
      <c r="A13961" s="15">
        <v>13957</v>
      </c>
      <c r="B13961" s="16">
        <v>231.2</v>
      </c>
      <c r="C13961" t="s">
        <v>5</v>
      </c>
      <c r="D13961">
        <v>11</v>
      </c>
      <c r="E13961" t="s">
        <v>5</v>
      </c>
      <c r="F13961">
        <v>12</v>
      </c>
    </row>
    <row r="13962" spans="1:6">
      <c r="A13962" s="15">
        <v>13958</v>
      </c>
      <c r="B13962" s="16">
        <v>235.2</v>
      </c>
      <c r="C13962" t="s">
        <v>5</v>
      </c>
      <c r="D13962">
        <v>11</v>
      </c>
      <c r="E13962" t="s">
        <v>5</v>
      </c>
      <c r="F13962">
        <v>12</v>
      </c>
    </row>
    <row r="13963" spans="1:6">
      <c r="A13963" s="15">
        <v>13959</v>
      </c>
      <c r="B13963" s="16">
        <v>193.6</v>
      </c>
      <c r="C13963" t="s">
        <v>5</v>
      </c>
      <c r="D13963">
        <v>11</v>
      </c>
      <c r="E13963" t="s">
        <v>5</v>
      </c>
      <c r="F13963">
        <v>11</v>
      </c>
    </row>
    <row r="13964" spans="1:6">
      <c r="A13964" s="15">
        <v>13960</v>
      </c>
      <c r="B13964" s="16">
        <v>279.2</v>
      </c>
      <c r="C13964" t="s">
        <v>5</v>
      </c>
      <c r="D13964">
        <v>11</v>
      </c>
      <c r="E13964" t="s">
        <v>5</v>
      </c>
      <c r="F13964">
        <v>11</v>
      </c>
    </row>
    <row r="13965" spans="1:6">
      <c r="A13965" s="15">
        <v>13961</v>
      </c>
      <c r="B13965" s="16">
        <v>270.39999999999998</v>
      </c>
      <c r="C13965" t="s">
        <v>5</v>
      </c>
      <c r="D13965">
        <v>10</v>
      </c>
      <c r="E13965" t="s">
        <v>5</v>
      </c>
      <c r="F13965">
        <v>10</v>
      </c>
    </row>
    <row r="13966" spans="1:6">
      <c r="A13966" s="15">
        <v>13962</v>
      </c>
      <c r="B13966" s="16">
        <v>143.19999999999999</v>
      </c>
      <c r="C13966" t="s">
        <v>5</v>
      </c>
      <c r="D13966">
        <v>10</v>
      </c>
      <c r="E13966" t="s">
        <v>5</v>
      </c>
      <c r="F13966">
        <v>10</v>
      </c>
    </row>
    <row r="13967" spans="1:6">
      <c r="A13967" s="15">
        <v>13963</v>
      </c>
      <c r="B13967" s="16">
        <v>143.19999999999999</v>
      </c>
      <c r="C13967" t="s">
        <v>5</v>
      </c>
      <c r="D13967">
        <v>10</v>
      </c>
      <c r="E13967" t="s">
        <v>5</v>
      </c>
      <c r="F13967">
        <v>10</v>
      </c>
    </row>
    <row r="13968" spans="1:6">
      <c r="A13968" s="15">
        <v>13964</v>
      </c>
      <c r="B13968" s="16">
        <v>270.39999999999998</v>
      </c>
      <c r="C13968" t="s">
        <v>5</v>
      </c>
      <c r="D13968">
        <v>10</v>
      </c>
      <c r="E13968" t="s">
        <v>5</v>
      </c>
      <c r="F13968">
        <v>10</v>
      </c>
    </row>
    <row r="13969" spans="1:6">
      <c r="A13969" s="15">
        <v>13965</v>
      </c>
      <c r="B13969" s="16">
        <v>270.39999999999998</v>
      </c>
      <c r="C13969" t="s">
        <v>5</v>
      </c>
      <c r="D13969">
        <v>10</v>
      </c>
      <c r="E13969" t="s">
        <v>5</v>
      </c>
      <c r="F13969">
        <v>10</v>
      </c>
    </row>
    <row r="13970" spans="1:6">
      <c r="A13970" s="15">
        <v>13966</v>
      </c>
      <c r="B13970" s="16">
        <v>270.39999999999998</v>
      </c>
      <c r="C13970" t="s">
        <v>5</v>
      </c>
      <c r="D13970">
        <v>11</v>
      </c>
      <c r="E13970" t="s">
        <v>5</v>
      </c>
      <c r="F13970">
        <v>11</v>
      </c>
    </row>
    <row r="13971" spans="1:6">
      <c r="A13971" s="15">
        <v>13967</v>
      </c>
      <c r="B13971" s="16">
        <v>1124.4000000000001</v>
      </c>
      <c r="C13971" t="s">
        <v>5</v>
      </c>
      <c r="D13971">
        <v>10</v>
      </c>
      <c r="E13971" t="s">
        <v>5</v>
      </c>
      <c r="F13971">
        <v>10</v>
      </c>
    </row>
    <row r="13972" spans="1:6">
      <c r="A13972" s="15">
        <v>13968</v>
      </c>
      <c r="B13972" s="16">
        <v>220</v>
      </c>
      <c r="C13972" t="s">
        <v>5</v>
      </c>
      <c r="D13972">
        <v>8</v>
      </c>
      <c r="E13972" t="s">
        <v>5</v>
      </c>
      <c r="F13972">
        <v>8</v>
      </c>
    </row>
    <row r="13973" spans="1:6">
      <c r="A13973" s="15">
        <v>13969</v>
      </c>
      <c r="B13973" s="16">
        <v>121.2</v>
      </c>
      <c r="C13973" t="s">
        <v>5</v>
      </c>
      <c r="D13973">
        <v>10</v>
      </c>
      <c r="E13973" t="s">
        <v>5</v>
      </c>
      <c r="F13973">
        <v>10</v>
      </c>
    </row>
    <row r="13974" spans="1:6">
      <c r="A13974" s="15">
        <v>13970</v>
      </c>
      <c r="B13974" s="16">
        <v>104.72</v>
      </c>
      <c r="C13974" t="s">
        <v>5</v>
      </c>
      <c r="D13974">
        <v>10</v>
      </c>
      <c r="E13974" t="s">
        <v>5</v>
      </c>
      <c r="F13974">
        <v>11</v>
      </c>
    </row>
    <row r="13975" spans="1:6">
      <c r="A13975" s="15">
        <v>13971</v>
      </c>
      <c r="B13975" s="16">
        <v>121.2</v>
      </c>
      <c r="C13975" t="s">
        <v>5</v>
      </c>
      <c r="D13975">
        <v>11</v>
      </c>
      <c r="E13975" t="s">
        <v>5</v>
      </c>
      <c r="F13975">
        <v>11</v>
      </c>
    </row>
    <row r="13976" spans="1:6">
      <c r="A13976" s="15">
        <v>13972</v>
      </c>
      <c r="B13976" s="16">
        <v>364.32</v>
      </c>
      <c r="C13976" t="s">
        <v>5</v>
      </c>
      <c r="D13976">
        <v>10</v>
      </c>
      <c r="E13976" t="s">
        <v>5</v>
      </c>
      <c r="F13976">
        <v>11</v>
      </c>
    </row>
    <row r="13977" spans="1:6">
      <c r="A13977" s="15">
        <v>13973</v>
      </c>
      <c r="B13977" s="16">
        <v>359.04</v>
      </c>
      <c r="C13977" t="s">
        <v>5</v>
      </c>
      <c r="D13977">
        <v>10</v>
      </c>
      <c r="E13977" t="s">
        <v>5</v>
      </c>
      <c r="F13977">
        <v>11</v>
      </c>
    </row>
    <row r="13978" spans="1:6">
      <c r="A13978" s="15">
        <v>13974</v>
      </c>
      <c r="B13978" s="16">
        <v>372.24</v>
      </c>
      <c r="C13978" t="s">
        <v>5</v>
      </c>
      <c r="D13978">
        <v>10</v>
      </c>
      <c r="E13978" t="s">
        <v>5</v>
      </c>
      <c r="F13978">
        <v>11</v>
      </c>
    </row>
    <row r="13979" spans="1:6">
      <c r="A13979" s="15">
        <v>13975</v>
      </c>
      <c r="B13979" s="16">
        <v>392.48</v>
      </c>
      <c r="C13979" t="s">
        <v>5</v>
      </c>
      <c r="D13979">
        <v>10</v>
      </c>
      <c r="E13979" t="s">
        <v>5</v>
      </c>
      <c r="F13979">
        <v>11</v>
      </c>
    </row>
    <row r="13980" spans="1:6">
      <c r="A13980" s="15">
        <v>13976</v>
      </c>
      <c r="B13980" s="16">
        <v>120.8</v>
      </c>
      <c r="C13980" t="s">
        <v>5</v>
      </c>
      <c r="D13980">
        <v>11</v>
      </c>
      <c r="E13980" t="s">
        <v>5</v>
      </c>
      <c r="F13980">
        <v>11</v>
      </c>
    </row>
    <row r="13981" spans="1:6">
      <c r="A13981" s="15">
        <v>13977</v>
      </c>
      <c r="B13981" s="16">
        <v>456</v>
      </c>
      <c r="C13981" t="s">
        <v>5</v>
      </c>
      <c r="D13981">
        <v>10</v>
      </c>
      <c r="E13981" t="s">
        <v>5</v>
      </c>
      <c r="F13981">
        <v>10</v>
      </c>
    </row>
    <row r="13982" spans="1:6">
      <c r="A13982" s="15">
        <v>13978</v>
      </c>
      <c r="B13982" s="16">
        <v>1400</v>
      </c>
      <c r="C13982" t="s">
        <v>5</v>
      </c>
      <c r="D13982">
        <v>11</v>
      </c>
      <c r="E13982" t="s">
        <v>5</v>
      </c>
      <c r="F13982">
        <v>12</v>
      </c>
    </row>
    <row r="13983" spans="1:6">
      <c r="A13983" s="15">
        <v>13979</v>
      </c>
      <c r="B13983" s="16">
        <v>202</v>
      </c>
      <c r="C13983" t="s">
        <v>5</v>
      </c>
      <c r="D13983">
        <v>7</v>
      </c>
      <c r="E13983" t="s">
        <v>5</v>
      </c>
      <c r="F13983">
        <v>7</v>
      </c>
    </row>
    <row r="13984" spans="1:6">
      <c r="A13984" s="15">
        <v>13980</v>
      </c>
      <c r="B13984" s="16">
        <v>121.2</v>
      </c>
      <c r="C13984" t="s">
        <v>5</v>
      </c>
      <c r="D13984">
        <v>8</v>
      </c>
      <c r="E13984" t="s">
        <v>5</v>
      </c>
      <c r="F13984">
        <v>8</v>
      </c>
    </row>
    <row r="13985" spans="1:6">
      <c r="A13985" s="15">
        <v>13981</v>
      </c>
      <c r="B13985" s="16">
        <v>594.5</v>
      </c>
      <c r="C13985" t="s">
        <v>5</v>
      </c>
      <c r="D13985">
        <v>11</v>
      </c>
      <c r="E13985" t="s">
        <v>5</v>
      </c>
      <c r="F13985">
        <v>11</v>
      </c>
    </row>
    <row r="13986" spans="1:6">
      <c r="A13986" s="15">
        <v>13982</v>
      </c>
      <c r="B13986" s="16">
        <v>628</v>
      </c>
      <c r="C13986" t="s">
        <v>5</v>
      </c>
      <c r="D13986">
        <v>11</v>
      </c>
      <c r="E13986" t="s">
        <v>5</v>
      </c>
      <c r="F13986">
        <v>11</v>
      </c>
    </row>
    <row r="13987" spans="1:6">
      <c r="A13987" s="15">
        <v>13983</v>
      </c>
      <c r="B13987" s="16">
        <v>364.32</v>
      </c>
      <c r="C13987" t="s">
        <v>5</v>
      </c>
      <c r="D13987">
        <v>10</v>
      </c>
      <c r="E13987" t="s">
        <v>5</v>
      </c>
      <c r="F13987">
        <v>10</v>
      </c>
    </row>
    <row r="13988" spans="1:6">
      <c r="A13988" s="15">
        <v>13984</v>
      </c>
      <c r="B13988" s="16">
        <v>364.32</v>
      </c>
      <c r="C13988" t="s">
        <v>5</v>
      </c>
      <c r="D13988">
        <v>10</v>
      </c>
      <c r="E13988" t="s">
        <v>5</v>
      </c>
      <c r="F13988">
        <v>10</v>
      </c>
    </row>
    <row r="13989" spans="1:6">
      <c r="A13989" s="15">
        <v>13985</v>
      </c>
      <c r="B13989" s="16">
        <v>372.24</v>
      </c>
      <c r="C13989" t="s">
        <v>5</v>
      </c>
      <c r="D13989">
        <v>10</v>
      </c>
      <c r="E13989" t="s">
        <v>5</v>
      </c>
      <c r="F13989">
        <v>10</v>
      </c>
    </row>
    <row r="13990" spans="1:6">
      <c r="A13990" s="15">
        <v>13986</v>
      </c>
      <c r="B13990" s="16">
        <v>372.24</v>
      </c>
      <c r="C13990" t="s">
        <v>5</v>
      </c>
      <c r="D13990">
        <v>10</v>
      </c>
      <c r="E13990" t="s">
        <v>5</v>
      </c>
      <c r="F13990">
        <v>10</v>
      </c>
    </row>
    <row r="13991" spans="1:6">
      <c r="A13991" s="15">
        <v>13987</v>
      </c>
      <c r="B13991" s="16">
        <v>321.2</v>
      </c>
      <c r="C13991" t="s">
        <v>5</v>
      </c>
      <c r="D13991">
        <v>10</v>
      </c>
      <c r="E13991" t="s">
        <v>5</v>
      </c>
      <c r="F13991">
        <v>10</v>
      </c>
    </row>
    <row r="13992" spans="1:6">
      <c r="A13992" s="15">
        <v>13988</v>
      </c>
      <c r="B13992" s="16">
        <v>121.2</v>
      </c>
      <c r="C13992" t="s">
        <v>5</v>
      </c>
      <c r="D13992">
        <v>7</v>
      </c>
      <c r="E13992" t="s">
        <v>5</v>
      </c>
      <c r="F13992">
        <v>7</v>
      </c>
    </row>
    <row r="13993" spans="1:6">
      <c r="A13993" s="15">
        <v>13989</v>
      </c>
      <c r="B13993" s="16">
        <v>133.19999999999999</v>
      </c>
      <c r="C13993" t="s">
        <v>5</v>
      </c>
      <c r="D13993">
        <v>6</v>
      </c>
      <c r="E13993" t="s">
        <v>5</v>
      </c>
      <c r="F13993">
        <v>7</v>
      </c>
    </row>
    <row r="13994" spans="1:6">
      <c r="A13994" s="15">
        <v>13990</v>
      </c>
      <c r="B13994" s="16">
        <v>133.19999999999999</v>
      </c>
      <c r="C13994" t="s">
        <v>5</v>
      </c>
      <c r="D13994">
        <v>7</v>
      </c>
      <c r="E13994" t="s">
        <v>5</v>
      </c>
      <c r="F13994">
        <v>7</v>
      </c>
    </row>
    <row r="13995" spans="1:6">
      <c r="A13995" s="15">
        <v>13991</v>
      </c>
      <c r="B13995" s="16">
        <v>161.6</v>
      </c>
      <c r="C13995" t="s">
        <v>5</v>
      </c>
      <c r="D13995">
        <v>6</v>
      </c>
      <c r="E13995" t="s">
        <v>5</v>
      </c>
      <c r="F13995">
        <v>7</v>
      </c>
    </row>
    <row r="13996" spans="1:6">
      <c r="A13996" s="15">
        <v>13992</v>
      </c>
      <c r="B13996" s="16">
        <v>319.2</v>
      </c>
      <c r="C13996" t="s">
        <v>5</v>
      </c>
      <c r="D13996">
        <v>11</v>
      </c>
      <c r="E13996" t="s">
        <v>5</v>
      </c>
      <c r="F13996">
        <v>11</v>
      </c>
    </row>
    <row r="13997" spans="1:6">
      <c r="A13997" s="15">
        <v>13993</v>
      </c>
      <c r="B13997" s="16">
        <v>121.2</v>
      </c>
      <c r="C13997" t="s">
        <v>5</v>
      </c>
      <c r="D13997">
        <v>12</v>
      </c>
      <c r="E13997" t="s">
        <v>5</v>
      </c>
      <c r="F13997">
        <v>12</v>
      </c>
    </row>
    <row r="13998" spans="1:6">
      <c r="A13998" s="15">
        <v>13994</v>
      </c>
      <c r="B13998" s="16">
        <v>121.2</v>
      </c>
      <c r="C13998" t="s">
        <v>5</v>
      </c>
      <c r="D13998">
        <v>8</v>
      </c>
      <c r="E13998" t="s">
        <v>5</v>
      </c>
      <c r="F13998">
        <v>9</v>
      </c>
    </row>
    <row r="13999" spans="1:6">
      <c r="A13999" s="15">
        <v>13995</v>
      </c>
      <c r="B13999" s="16">
        <v>161.6</v>
      </c>
      <c r="C13999" t="s">
        <v>5</v>
      </c>
      <c r="D13999">
        <v>9</v>
      </c>
      <c r="E13999" t="s">
        <v>5</v>
      </c>
      <c r="F13999">
        <v>9</v>
      </c>
    </row>
    <row r="14000" spans="1:6">
      <c r="A14000" s="15">
        <v>13996</v>
      </c>
      <c r="B14000" s="16">
        <v>109.8</v>
      </c>
      <c r="C14000" t="s">
        <v>5</v>
      </c>
      <c r="D14000">
        <v>5</v>
      </c>
      <c r="E14000" t="s">
        <v>5</v>
      </c>
      <c r="F14000">
        <v>6</v>
      </c>
    </row>
    <row r="14001" spans="1:6">
      <c r="A14001" s="15">
        <v>13997</v>
      </c>
      <c r="B14001" s="16">
        <v>109.8</v>
      </c>
      <c r="C14001" t="s">
        <v>5</v>
      </c>
      <c r="D14001">
        <v>5</v>
      </c>
      <c r="E14001" t="s">
        <v>5</v>
      </c>
      <c r="F14001">
        <v>6</v>
      </c>
    </row>
    <row r="14002" spans="1:6">
      <c r="A14002" s="15">
        <v>13998</v>
      </c>
      <c r="B14002" s="16">
        <v>109.8</v>
      </c>
      <c r="C14002" t="s">
        <v>5</v>
      </c>
      <c r="D14002">
        <v>5</v>
      </c>
      <c r="E14002" t="s">
        <v>5</v>
      </c>
      <c r="F14002">
        <v>6</v>
      </c>
    </row>
    <row r="14003" spans="1:6">
      <c r="A14003" s="15">
        <v>13999</v>
      </c>
      <c r="B14003" s="16">
        <v>192.9</v>
      </c>
      <c r="C14003" t="s">
        <v>5</v>
      </c>
      <c r="D14003">
        <v>5</v>
      </c>
      <c r="E14003" t="s">
        <v>5</v>
      </c>
      <c r="F14003">
        <v>6</v>
      </c>
    </row>
    <row r="14004" spans="1:6">
      <c r="A14004" s="15">
        <v>14000</v>
      </c>
      <c r="B14004" s="16">
        <v>121.2</v>
      </c>
      <c r="C14004" t="s">
        <v>5</v>
      </c>
      <c r="D14004">
        <v>10</v>
      </c>
      <c r="E14004" t="s">
        <v>5</v>
      </c>
      <c r="F14004">
        <v>10</v>
      </c>
    </row>
    <row r="14005" spans="1:6">
      <c r="A14005" s="15">
        <v>14001</v>
      </c>
      <c r="B14005" s="16">
        <v>235.2</v>
      </c>
      <c r="C14005" t="s">
        <v>5</v>
      </c>
      <c r="D14005">
        <v>10</v>
      </c>
      <c r="E14005" t="s">
        <v>5</v>
      </c>
      <c r="F14005">
        <v>10</v>
      </c>
    </row>
    <row r="14006" spans="1:6">
      <c r="A14006" s="15">
        <v>14002</v>
      </c>
      <c r="B14006" s="16">
        <v>228.8</v>
      </c>
      <c r="C14006" t="s">
        <v>5</v>
      </c>
      <c r="D14006">
        <v>10</v>
      </c>
      <c r="E14006" t="s">
        <v>5</v>
      </c>
      <c r="F14006">
        <v>10</v>
      </c>
    </row>
    <row r="14007" spans="1:6">
      <c r="A14007" s="15">
        <v>14003</v>
      </c>
      <c r="B14007" s="16">
        <v>228.8</v>
      </c>
      <c r="C14007" t="s">
        <v>5</v>
      </c>
      <c r="D14007">
        <v>10</v>
      </c>
      <c r="E14007" t="s">
        <v>5</v>
      </c>
      <c r="F14007">
        <v>10</v>
      </c>
    </row>
    <row r="14008" spans="1:6">
      <c r="A14008" s="15">
        <v>14004</v>
      </c>
      <c r="B14008" s="16">
        <v>193.6</v>
      </c>
      <c r="C14008" t="s">
        <v>5</v>
      </c>
      <c r="D14008">
        <v>10</v>
      </c>
      <c r="E14008" t="s">
        <v>5</v>
      </c>
      <c r="F14008">
        <v>10</v>
      </c>
    </row>
    <row r="14009" spans="1:6">
      <c r="A14009" s="15">
        <v>14005</v>
      </c>
      <c r="B14009" s="16">
        <v>183.2</v>
      </c>
      <c r="C14009" t="s">
        <v>5</v>
      </c>
      <c r="D14009">
        <v>10</v>
      </c>
      <c r="E14009" t="s">
        <v>5</v>
      </c>
      <c r="F14009">
        <v>10</v>
      </c>
    </row>
    <row r="14010" spans="1:6">
      <c r="A14010" s="15">
        <v>14006</v>
      </c>
      <c r="B14010" s="16">
        <v>183.2</v>
      </c>
      <c r="C14010" t="s">
        <v>5</v>
      </c>
      <c r="D14010">
        <v>10</v>
      </c>
      <c r="E14010" t="s">
        <v>5</v>
      </c>
      <c r="F14010">
        <v>10</v>
      </c>
    </row>
    <row r="14011" spans="1:6">
      <c r="A14011" s="15">
        <v>14007</v>
      </c>
      <c r="B14011" s="16">
        <v>139.19999999999999</v>
      </c>
      <c r="C14011" t="s">
        <v>5</v>
      </c>
      <c r="D14011">
        <v>10</v>
      </c>
      <c r="E14011" t="s">
        <v>5</v>
      </c>
      <c r="F14011">
        <v>10</v>
      </c>
    </row>
    <row r="14012" spans="1:6">
      <c r="A14012" s="15">
        <v>14008</v>
      </c>
      <c r="B14012" s="16">
        <v>151.19999999999999</v>
      </c>
      <c r="C14012" t="s">
        <v>5</v>
      </c>
      <c r="D14012">
        <v>5</v>
      </c>
      <c r="E14012" t="s">
        <v>5</v>
      </c>
      <c r="F14012">
        <v>6</v>
      </c>
    </row>
    <row r="14013" spans="1:6">
      <c r="A14013" s="15">
        <v>14009</v>
      </c>
      <c r="B14013" s="16">
        <v>231.2</v>
      </c>
      <c r="C14013" t="s">
        <v>5</v>
      </c>
      <c r="D14013">
        <v>12</v>
      </c>
      <c r="E14013" t="s">
        <v>5</v>
      </c>
      <c r="F14013">
        <v>12</v>
      </c>
    </row>
    <row r="14014" spans="1:6">
      <c r="A14014" s="15">
        <v>14010</v>
      </c>
      <c r="B14014" s="16">
        <v>151.19999999999999</v>
      </c>
      <c r="C14014" t="s">
        <v>5</v>
      </c>
      <c r="D14014">
        <v>12</v>
      </c>
      <c r="E14014" t="s">
        <v>5</v>
      </c>
      <c r="F14014">
        <v>12</v>
      </c>
    </row>
    <row r="14015" spans="1:6">
      <c r="A14015" s="15">
        <v>14011</v>
      </c>
      <c r="B14015" s="16">
        <v>836.4</v>
      </c>
      <c r="C14015" t="s">
        <v>5</v>
      </c>
      <c r="D14015">
        <v>7</v>
      </c>
      <c r="E14015" t="s">
        <v>5</v>
      </c>
      <c r="F14015">
        <v>7</v>
      </c>
    </row>
    <row r="14016" spans="1:6">
      <c r="A14016" s="15">
        <v>14012</v>
      </c>
      <c r="B14016" s="16">
        <v>118.8</v>
      </c>
      <c r="C14016" t="s">
        <v>5</v>
      </c>
      <c r="D14016">
        <v>6</v>
      </c>
      <c r="E14016" t="s">
        <v>5</v>
      </c>
      <c r="F14016">
        <v>6</v>
      </c>
    </row>
    <row r="14017" spans="1:6">
      <c r="A14017" s="15">
        <v>14013</v>
      </c>
      <c r="B14017" s="16">
        <v>896</v>
      </c>
      <c r="C14017" t="s">
        <v>5</v>
      </c>
      <c r="D14017">
        <v>6</v>
      </c>
      <c r="E14017" t="s">
        <v>5</v>
      </c>
      <c r="F14017">
        <v>6</v>
      </c>
    </row>
    <row r="14018" spans="1:6">
      <c r="A14018" s="15">
        <v>14014</v>
      </c>
      <c r="B14018" s="16">
        <v>121.2</v>
      </c>
      <c r="C14018" t="s">
        <v>5</v>
      </c>
      <c r="D14018">
        <v>12</v>
      </c>
      <c r="E14018" t="s">
        <v>5</v>
      </c>
      <c r="F14018">
        <v>12</v>
      </c>
    </row>
    <row r="14019" spans="1:6">
      <c r="A14019" s="15">
        <v>14015</v>
      </c>
      <c r="B14019" s="16">
        <v>121.2</v>
      </c>
      <c r="C14019" t="s">
        <v>5</v>
      </c>
      <c r="D14019">
        <v>11</v>
      </c>
      <c r="E14019" t="s">
        <v>5</v>
      </c>
      <c r="F14019">
        <v>11</v>
      </c>
    </row>
    <row r="14020" spans="1:6">
      <c r="A14020" s="15">
        <v>14016</v>
      </c>
      <c r="B14020" s="16">
        <v>118.8</v>
      </c>
      <c r="C14020" t="s">
        <v>5</v>
      </c>
      <c r="D14020">
        <v>8</v>
      </c>
      <c r="E14020" t="s">
        <v>5</v>
      </c>
      <c r="F14020">
        <v>8</v>
      </c>
    </row>
    <row r="14021" spans="1:6">
      <c r="A14021" s="15">
        <v>14017</v>
      </c>
      <c r="B14021" s="16">
        <v>742.2</v>
      </c>
      <c r="C14021" t="s">
        <v>5</v>
      </c>
      <c r="D14021">
        <v>8</v>
      </c>
      <c r="E14021" t="s">
        <v>5</v>
      </c>
      <c r="F14021">
        <v>8</v>
      </c>
    </row>
    <row r="14022" spans="1:6">
      <c r="A14022" s="15">
        <v>14018</v>
      </c>
      <c r="B14022" s="16">
        <v>303.2</v>
      </c>
      <c r="C14022" t="s">
        <v>5</v>
      </c>
      <c r="D14022">
        <v>7</v>
      </c>
      <c r="E14022" t="s">
        <v>5</v>
      </c>
      <c r="F14022">
        <v>7</v>
      </c>
    </row>
    <row r="14023" spans="1:6">
      <c r="A14023" s="15">
        <v>14019</v>
      </c>
      <c r="B14023" s="16">
        <v>592.79999999999995</v>
      </c>
      <c r="C14023" t="s">
        <v>5</v>
      </c>
      <c r="D14023">
        <v>8</v>
      </c>
      <c r="E14023" t="s">
        <v>5</v>
      </c>
      <c r="F14023">
        <v>8</v>
      </c>
    </row>
    <row r="14024" spans="1:6">
      <c r="A14024" s="15">
        <v>14020</v>
      </c>
      <c r="B14024" s="16">
        <v>1204.8</v>
      </c>
      <c r="C14024" t="s">
        <v>5</v>
      </c>
      <c r="D14024">
        <v>12</v>
      </c>
      <c r="E14024" t="s">
        <v>5</v>
      </c>
      <c r="F14024">
        <v>12</v>
      </c>
    </row>
    <row r="14025" spans="1:6">
      <c r="A14025" s="15">
        <v>14021</v>
      </c>
      <c r="B14025" s="16">
        <v>670.5</v>
      </c>
      <c r="C14025" t="s">
        <v>5</v>
      </c>
      <c r="D14025">
        <v>12</v>
      </c>
      <c r="E14025" t="s">
        <v>5</v>
      </c>
      <c r="F14025">
        <v>12</v>
      </c>
    </row>
    <row r="14026" spans="1:6">
      <c r="A14026" s="15">
        <v>14022</v>
      </c>
      <c r="B14026" s="16">
        <v>121.2</v>
      </c>
      <c r="C14026" t="s">
        <v>5</v>
      </c>
      <c r="D14026">
        <v>7</v>
      </c>
      <c r="E14026" t="s">
        <v>5</v>
      </c>
      <c r="F14026">
        <v>7</v>
      </c>
    </row>
    <row r="14027" spans="1:6">
      <c r="A14027" s="15">
        <v>14023</v>
      </c>
      <c r="B14027" s="16">
        <v>704.4</v>
      </c>
      <c r="C14027" t="s">
        <v>5</v>
      </c>
      <c r="D14027">
        <v>9</v>
      </c>
      <c r="E14027" t="s">
        <v>5</v>
      </c>
      <c r="F14027">
        <v>11</v>
      </c>
    </row>
    <row r="14028" spans="1:6">
      <c r="A14028" s="15">
        <v>14024</v>
      </c>
      <c r="B14028" s="16">
        <v>704.4</v>
      </c>
      <c r="C14028" t="s">
        <v>5</v>
      </c>
      <c r="D14028">
        <v>9</v>
      </c>
      <c r="E14028" t="s">
        <v>5</v>
      </c>
      <c r="F14028">
        <v>11</v>
      </c>
    </row>
    <row r="14029" spans="1:6">
      <c r="A14029" s="15">
        <v>14025</v>
      </c>
      <c r="B14029" s="16">
        <v>418.8</v>
      </c>
      <c r="C14029" t="s">
        <v>5</v>
      </c>
      <c r="D14029">
        <v>9</v>
      </c>
      <c r="E14029" t="s">
        <v>5</v>
      </c>
      <c r="F14029">
        <v>11</v>
      </c>
    </row>
    <row r="14030" spans="1:6">
      <c r="A14030" s="15">
        <v>14026</v>
      </c>
      <c r="B14030" s="16">
        <v>193.6</v>
      </c>
      <c r="C14030" t="s">
        <v>5</v>
      </c>
      <c r="D14030">
        <v>9</v>
      </c>
      <c r="E14030" t="s">
        <v>5</v>
      </c>
      <c r="F14030">
        <v>9</v>
      </c>
    </row>
    <row r="14031" spans="1:6">
      <c r="A14031" s="15">
        <v>14027</v>
      </c>
      <c r="B14031" s="16">
        <v>235.2</v>
      </c>
      <c r="C14031" t="s">
        <v>5</v>
      </c>
      <c r="D14031">
        <v>9</v>
      </c>
      <c r="E14031" t="s">
        <v>5</v>
      </c>
      <c r="F14031">
        <v>9</v>
      </c>
    </row>
    <row r="14032" spans="1:6">
      <c r="A14032" s="15">
        <v>14028</v>
      </c>
      <c r="B14032" s="16">
        <v>279.2</v>
      </c>
      <c r="C14032" t="s">
        <v>5</v>
      </c>
      <c r="D14032">
        <v>9</v>
      </c>
      <c r="E14032" t="s">
        <v>5</v>
      </c>
      <c r="F14032">
        <v>9</v>
      </c>
    </row>
    <row r="14033" spans="1:6">
      <c r="A14033" s="15">
        <v>14029</v>
      </c>
      <c r="B14033" s="16">
        <v>231.2</v>
      </c>
      <c r="C14033" t="s">
        <v>5</v>
      </c>
      <c r="D14033">
        <v>9</v>
      </c>
      <c r="E14033" t="s">
        <v>5</v>
      </c>
      <c r="F14033">
        <v>9</v>
      </c>
    </row>
    <row r="14034" spans="1:6">
      <c r="A14034" s="15">
        <v>14030</v>
      </c>
      <c r="B14034" s="16">
        <v>279.2</v>
      </c>
      <c r="C14034" t="s">
        <v>5</v>
      </c>
      <c r="D14034">
        <v>10</v>
      </c>
      <c r="E14034" t="s">
        <v>5</v>
      </c>
      <c r="F14034">
        <v>10</v>
      </c>
    </row>
    <row r="14035" spans="1:6">
      <c r="A14035" s="15">
        <v>14031</v>
      </c>
      <c r="B14035" s="16">
        <v>151.19999999999999</v>
      </c>
      <c r="C14035" t="s">
        <v>5</v>
      </c>
      <c r="D14035">
        <v>10</v>
      </c>
      <c r="E14035" t="s">
        <v>5</v>
      </c>
      <c r="F14035">
        <v>10</v>
      </c>
    </row>
    <row r="14036" spans="1:6">
      <c r="A14036" s="15">
        <v>14032</v>
      </c>
      <c r="B14036" s="16">
        <v>231.2</v>
      </c>
      <c r="C14036" t="s">
        <v>5</v>
      </c>
      <c r="D14036">
        <v>10</v>
      </c>
      <c r="E14036" t="s">
        <v>5</v>
      </c>
      <c r="F14036">
        <v>10</v>
      </c>
    </row>
    <row r="14037" spans="1:6">
      <c r="A14037" s="15">
        <v>14033</v>
      </c>
      <c r="B14037" s="16">
        <v>231.2</v>
      </c>
      <c r="C14037" t="s">
        <v>5</v>
      </c>
      <c r="D14037">
        <v>10</v>
      </c>
      <c r="E14037" t="s">
        <v>5</v>
      </c>
      <c r="F14037">
        <v>10</v>
      </c>
    </row>
    <row r="14038" spans="1:6">
      <c r="A14038" s="15">
        <v>14034</v>
      </c>
      <c r="B14038" s="16">
        <v>193.6</v>
      </c>
      <c r="C14038" t="s">
        <v>5</v>
      </c>
      <c r="D14038">
        <v>9</v>
      </c>
      <c r="E14038" t="s">
        <v>5</v>
      </c>
      <c r="F14038">
        <v>9</v>
      </c>
    </row>
    <row r="14039" spans="1:6">
      <c r="A14039" s="15">
        <v>14035</v>
      </c>
      <c r="B14039" s="16">
        <v>152</v>
      </c>
      <c r="C14039" t="s">
        <v>5</v>
      </c>
      <c r="D14039">
        <v>9</v>
      </c>
      <c r="E14039" t="s">
        <v>5</v>
      </c>
      <c r="F14039">
        <v>9</v>
      </c>
    </row>
    <row r="14040" spans="1:6">
      <c r="A14040" s="15">
        <v>14036</v>
      </c>
      <c r="B14040" s="16">
        <v>176.8</v>
      </c>
      <c r="C14040" t="s">
        <v>5</v>
      </c>
      <c r="D14040">
        <v>9</v>
      </c>
      <c r="E14040" t="s">
        <v>5</v>
      </c>
      <c r="F14040">
        <v>9</v>
      </c>
    </row>
    <row r="14041" spans="1:6">
      <c r="A14041" s="15">
        <v>14037</v>
      </c>
      <c r="B14041" s="16">
        <v>128.4</v>
      </c>
      <c r="C14041" t="s">
        <v>5</v>
      </c>
      <c r="D14041">
        <v>10</v>
      </c>
      <c r="E14041" t="s">
        <v>5</v>
      </c>
      <c r="F14041">
        <v>10</v>
      </c>
    </row>
    <row r="14042" spans="1:6">
      <c r="A14042" s="15">
        <v>14038</v>
      </c>
      <c r="B14042" s="16">
        <v>128.4</v>
      </c>
      <c r="C14042" t="s">
        <v>5</v>
      </c>
      <c r="D14042">
        <v>7</v>
      </c>
      <c r="E14042" t="s">
        <v>5</v>
      </c>
      <c r="F14042">
        <v>7</v>
      </c>
    </row>
    <row r="14043" spans="1:6">
      <c r="A14043" s="15">
        <v>14039</v>
      </c>
      <c r="B14043" s="16">
        <v>128.4</v>
      </c>
      <c r="C14043" t="s">
        <v>5</v>
      </c>
      <c r="D14043">
        <v>12</v>
      </c>
      <c r="E14043" t="s">
        <v>5</v>
      </c>
      <c r="F14043">
        <v>12</v>
      </c>
    </row>
    <row r="14044" spans="1:6">
      <c r="A14044" s="15">
        <v>14040</v>
      </c>
      <c r="B14044" s="16">
        <v>128.4</v>
      </c>
      <c r="C14044" t="s">
        <v>5</v>
      </c>
      <c r="D14044">
        <v>6</v>
      </c>
      <c r="E14044" t="s">
        <v>5</v>
      </c>
      <c r="F14044">
        <v>6</v>
      </c>
    </row>
    <row r="14045" spans="1:6">
      <c r="A14045" s="15">
        <v>14041</v>
      </c>
      <c r="B14045" s="16">
        <v>128.4</v>
      </c>
      <c r="C14045" t="s">
        <v>5</v>
      </c>
      <c r="D14045">
        <v>8</v>
      </c>
      <c r="E14045" t="s">
        <v>5</v>
      </c>
      <c r="F14045">
        <v>8</v>
      </c>
    </row>
    <row r="14046" spans="1:6">
      <c r="A14046" s="15">
        <v>14042</v>
      </c>
      <c r="B14046" s="16">
        <v>128.4</v>
      </c>
      <c r="C14046" t="s">
        <v>5</v>
      </c>
      <c r="D14046">
        <v>11</v>
      </c>
      <c r="E14046" t="s">
        <v>5</v>
      </c>
      <c r="F14046">
        <v>11</v>
      </c>
    </row>
    <row r="14047" spans="1:6">
      <c r="A14047" s="15">
        <v>14043</v>
      </c>
      <c r="B14047" s="16">
        <v>128.4</v>
      </c>
      <c r="C14047" t="s">
        <v>5</v>
      </c>
      <c r="D14047">
        <v>9</v>
      </c>
      <c r="E14047" t="s">
        <v>5</v>
      </c>
      <c r="F14047">
        <v>9</v>
      </c>
    </row>
    <row r="14048" spans="1:6">
      <c r="A14048" s="15">
        <v>14044</v>
      </c>
      <c r="B14048" s="16">
        <v>121.2</v>
      </c>
      <c r="C14048" t="s">
        <v>5</v>
      </c>
      <c r="D14048">
        <v>8</v>
      </c>
      <c r="E14048" t="s">
        <v>5</v>
      </c>
      <c r="F14048">
        <v>9</v>
      </c>
    </row>
    <row r="14049" spans="1:6">
      <c r="A14049" s="15">
        <v>14045</v>
      </c>
      <c r="B14049" s="16">
        <v>130.80000000000001</v>
      </c>
      <c r="C14049" t="s">
        <v>5</v>
      </c>
      <c r="D14049">
        <v>9</v>
      </c>
      <c r="E14049" t="s">
        <v>5</v>
      </c>
      <c r="F14049">
        <v>9</v>
      </c>
    </row>
    <row r="14050" spans="1:6">
      <c r="A14050" s="15">
        <v>14046</v>
      </c>
      <c r="B14050" s="16">
        <v>130.80000000000001</v>
      </c>
      <c r="C14050" t="s">
        <v>5</v>
      </c>
      <c r="D14050">
        <v>8</v>
      </c>
      <c r="E14050" t="s">
        <v>5</v>
      </c>
      <c r="F14050">
        <v>8</v>
      </c>
    </row>
    <row r="14051" spans="1:6">
      <c r="A14051" s="15">
        <v>14047</v>
      </c>
      <c r="B14051" s="16">
        <v>130.80000000000001</v>
      </c>
      <c r="C14051" t="s">
        <v>5</v>
      </c>
      <c r="D14051">
        <v>7</v>
      </c>
      <c r="E14051" t="s">
        <v>5</v>
      </c>
      <c r="F14051">
        <v>7</v>
      </c>
    </row>
    <row r="14052" spans="1:6">
      <c r="A14052" s="15">
        <v>14048</v>
      </c>
      <c r="B14052" s="16">
        <v>130.80000000000001</v>
      </c>
      <c r="C14052" t="s">
        <v>5</v>
      </c>
      <c r="D14052">
        <v>11</v>
      </c>
      <c r="E14052" t="s">
        <v>5</v>
      </c>
      <c r="F14052">
        <v>11</v>
      </c>
    </row>
    <row r="14053" spans="1:6">
      <c r="A14053" s="15">
        <v>14049</v>
      </c>
      <c r="B14053" s="16">
        <v>130.80000000000001</v>
      </c>
      <c r="C14053" t="s">
        <v>5</v>
      </c>
      <c r="D14053">
        <v>12</v>
      </c>
      <c r="E14053" t="s">
        <v>5</v>
      </c>
      <c r="F14053">
        <v>12</v>
      </c>
    </row>
    <row r="14054" spans="1:6">
      <c r="A14054" s="15">
        <v>14050</v>
      </c>
      <c r="B14054" s="16">
        <v>130.80000000000001</v>
      </c>
      <c r="C14054" t="s">
        <v>5</v>
      </c>
      <c r="D14054">
        <v>10</v>
      </c>
      <c r="E14054" t="s">
        <v>5</v>
      </c>
      <c r="F14054">
        <v>10</v>
      </c>
    </row>
    <row r="14055" spans="1:6">
      <c r="A14055" s="15">
        <v>14051</v>
      </c>
      <c r="B14055" s="16">
        <v>130.80000000000001</v>
      </c>
      <c r="C14055" t="s">
        <v>5</v>
      </c>
      <c r="D14055">
        <v>6</v>
      </c>
      <c r="E14055" t="s">
        <v>5</v>
      </c>
      <c r="F14055">
        <v>6</v>
      </c>
    </row>
    <row r="14056" spans="1:6">
      <c r="A14056" s="15">
        <v>14052</v>
      </c>
      <c r="B14056" s="16">
        <v>121.2</v>
      </c>
      <c r="C14056" t="s">
        <v>5</v>
      </c>
      <c r="D14056">
        <v>7</v>
      </c>
      <c r="E14056" t="s">
        <v>5</v>
      </c>
      <c r="F14056">
        <v>7</v>
      </c>
    </row>
    <row r="14057" spans="1:6">
      <c r="A14057" s="15">
        <v>14053</v>
      </c>
      <c r="B14057" s="16">
        <v>121.2</v>
      </c>
      <c r="C14057" t="s">
        <v>5</v>
      </c>
      <c r="D14057">
        <v>9</v>
      </c>
      <c r="E14057" t="s">
        <v>5</v>
      </c>
      <c r="F14057">
        <v>9</v>
      </c>
    </row>
    <row r="14058" spans="1:6">
      <c r="A14058" s="15">
        <v>14054</v>
      </c>
      <c r="B14058" s="16">
        <v>180.8</v>
      </c>
      <c r="C14058" t="s">
        <v>5</v>
      </c>
      <c r="D14058">
        <v>12</v>
      </c>
      <c r="E14058" t="s">
        <v>5</v>
      </c>
      <c r="F14058">
        <v>12</v>
      </c>
    </row>
    <row r="14059" spans="1:6">
      <c r="A14059" s="15">
        <v>14055</v>
      </c>
      <c r="B14059" s="16">
        <v>231.2</v>
      </c>
      <c r="C14059" t="s">
        <v>5</v>
      </c>
      <c r="D14059">
        <v>11</v>
      </c>
      <c r="E14059" t="s">
        <v>5</v>
      </c>
      <c r="F14059">
        <v>12</v>
      </c>
    </row>
    <row r="14060" spans="1:6">
      <c r="A14060" s="15">
        <v>14056</v>
      </c>
      <c r="B14060" s="16">
        <v>128.80000000000001</v>
      </c>
      <c r="C14060" t="s">
        <v>5</v>
      </c>
      <c r="D14060">
        <v>8</v>
      </c>
      <c r="E14060" t="s">
        <v>5</v>
      </c>
      <c r="F14060">
        <v>8</v>
      </c>
    </row>
    <row r="14061" spans="1:6">
      <c r="A14061" s="15">
        <v>14057</v>
      </c>
      <c r="B14061" s="16">
        <v>288.8</v>
      </c>
      <c r="C14061" t="s">
        <v>5</v>
      </c>
      <c r="D14061">
        <v>11</v>
      </c>
      <c r="E14061" t="s">
        <v>5</v>
      </c>
      <c r="F14061">
        <v>12</v>
      </c>
    </row>
    <row r="14062" spans="1:6">
      <c r="A14062" s="15">
        <v>14058</v>
      </c>
      <c r="B14062" s="16">
        <v>334.4</v>
      </c>
      <c r="C14062" t="s">
        <v>5</v>
      </c>
      <c r="D14062">
        <v>11</v>
      </c>
      <c r="E14062" t="s">
        <v>5</v>
      </c>
      <c r="F14062">
        <v>12</v>
      </c>
    </row>
    <row r="14063" spans="1:6">
      <c r="A14063" s="15">
        <v>14059</v>
      </c>
      <c r="B14063" s="16">
        <v>580.79999999999995</v>
      </c>
      <c r="C14063" t="s">
        <v>5</v>
      </c>
      <c r="D14063">
        <v>11</v>
      </c>
      <c r="E14063" t="s">
        <v>5</v>
      </c>
      <c r="F14063">
        <v>12</v>
      </c>
    </row>
    <row r="14064" spans="1:6">
      <c r="A14064" s="15">
        <v>14060</v>
      </c>
      <c r="B14064" s="16">
        <v>121.2</v>
      </c>
      <c r="C14064" t="s">
        <v>5</v>
      </c>
      <c r="D14064">
        <v>10</v>
      </c>
      <c r="E14064" t="s">
        <v>5</v>
      </c>
      <c r="F14064">
        <v>11</v>
      </c>
    </row>
    <row r="14065" spans="1:6">
      <c r="A14065" s="15">
        <v>14061</v>
      </c>
      <c r="B14065" s="16">
        <v>288.8</v>
      </c>
      <c r="C14065" t="s">
        <v>5</v>
      </c>
      <c r="D14065">
        <v>7</v>
      </c>
      <c r="E14065" t="s">
        <v>5</v>
      </c>
      <c r="F14065">
        <v>7</v>
      </c>
    </row>
    <row r="14066" spans="1:6">
      <c r="A14066" s="15">
        <v>14062</v>
      </c>
      <c r="B14066" s="16">
        <v>288.8</v>
      </c>
      <c r="C14066" t="s">
        <v>5</v>
      </c>
      <c r="D14066">
        <v>7</v>
      </c>
      <c r="E14066" t="s">
        <v>5</v>
      </c>
      <c r="F14066">
        <v>7</v>
      </c>
    </row>
    <row r="14067" spans="1:6">
      <c r="A14067" s="15">
        <v>14063</v>
      </c>
      <c r="B14067" s="16">
        <v>121.2</v>
      </c>
      <c r="C14067" t="s">
        <v>5</v>
      </c>
      <c r="D14067">
        <v>11</v>
      </c>
      <c r="E14067" t="s">
        <v>5</v>
      </c>
      <c r="F14067">
        <v>11</v>
      </c>
    </row>
    <row r="14068" spans="1:6">
      <c r="A14068" s="15">
        <v>14064</v>
      </c>
      <c r="B14068" s="16">
        <v>151.19999999999999</v>
      </c>
      <c r="C14068" t="s">
        <v>5</v>
      </c>
      <c r="D14068">
        <v>9</v>
      </c>
      <c r="E14068" t="s">
        <v>5</v>
      </c>
      <c r="F14068">
        <v>9</v>
      </c>
    </row>
    <row r="14069" spans="1:6">
      <c r="A14069" s="15">
        <v>14065</v>
      </c>
      <c r="B14069" s="16">
        <v>151.19999999999999</v>
      </c>
      <c r="C14069" t="s">
        <v>5</v>
      </c>
      <c r="D14069">
        <v>9</v>
      </c>
      <c r="E14069" t="s">
        <v>5</v>
      </c>
      <c r="F14069">
        <v>9</v>
      </c>
    </row>
    <row r="14070" spans="1:6">
      <c r="A14070" s="15">
        <v>14066</v>
      </c>
      <c r="B14070" s="16">
        <v>151.19999999999999</v>
      </c>
      <c r="C14070" t="s">
        <v>5</v>
      </c>
      <c r="D14070">
        <v>9</v>
      </c>
      <c r="E14070" t="s">
        <v>5</v>
      </c>
      <c r="F14070">
        <v>9</v>
      </c>
    </row>
    <row r="14071" spans="1:6">
      <c r="A14071" s="15">
        <v>14067</v>
      </c>
      <c r="B14071" s="16">
        <v>114.4</v>
      </c>
      <c r="C14071" t="s">
        <v>5</v>
      </c>
      <c r="D14071">
        <v>8</v>
      </c>
      <c r="E14071" t="s">
        <v>5</v>
      </c>
      <c r="F14071">
        <v>9</v>
      </c>
    </row>
    <row r="14072" spans="1:6">
      <c r="A14072" s="15">
        <v>14068</v>
      </c>
      <c r="B14072" s="16">
        <v>235.2</v>
      </c>
      <c r="C14072" t="s">
        <v>5</v>
      </c>
      <c r="D14072">
        <v>10</v>
      </c>
      <c r="E14072" t="s">
        <v>5</v>
      </c>
      <c r="F14072">
        <v>10</v>
      </c>
    </row>
    <row r="14073" spans="1:6">
      <c r="A14073" s="15">
        <v>14069</v>
      </c>
      <c r="B14073" s="16">
        <v>235.2</v>
      </c>
      <c r="C14073" t="s">
        <v>5</v>
      </c>
      <c r="D14073">
        <v>10</v>
      </c>
      <c r="E14073" t="s">
        <v>5</v>
      </c>
      <c r="F14073">
        <v>10</v>
      </c>
    </row>
    <row r="14074" spans="1:6">
      <c r="A14074" s="15">
        <v>14070</v>
      </c>
      <c r="B14074" s="16">
        <v>145.6</v>
      </c>
      <c r="C14074" t="s">
        <v>5</v>
      </c>
      <c r="D14074">
        <v>10</v>
      </c>
      <c r="E14074" t="s">
        <v>5</v>
      </c>
      <c r="F14074">
        <v>10</v>
      </c>
    </row>
    <row r="14075" spans="1:6">
      <c r="A14075" s="15">
        <v>14071</v>
      </c>
      <c r="B14075" s="16">
        <v>196.4</v>
      </c>
      <c r="C14075" t="s">
        <v>5</v>
      </c>
      <c r="D14075">
        <v>11</v>
      </c>
      <c r="E14075" t="s">
        <v>5</v>
      </c>
      <c r="F14075">
        <v>12</v>
      </c>
    </row>
    <row r="14076" spans="1:6">
      <c r="A14076" s="15">
        <v>14072</v>
      </c>
      <c r="B14076" s="16">
        <v>106.4</v>
      </c>
      <c r="C14076" t="s">
        <v>5</v>
      </c>
      <c r="D14076">
        <v>5</v>
      </c>
      <c r="E14076" t="s">
        <v>5</v>
      </c>
      <c r="F14076">
        <v>6</v>
      </c>
    </row>
    <row r="14077" spans="1:6">
      <c r="A14077" s="15">
        <v>14073</v>
      </c>
      <c r="B14077" s="16">
        <v>494</v>
      </c>
      <c r="C14077" t="s">
        <v>5</v>
      </c>
      <c r="D14077">
        <v>10</v>
      </c>
      <c r="E14077" t="s">
        <v>5</v>
      </c>
      <c r="F14077">
        <v>10</v>
      </c>
    </row>
    <row r="14078" spans="1:6">
      <c r="A14078" s="15">
        <v>14074</v>
      </c>
      <c r="B14078" s="16">
        <v>260.60000000000002</v>
      </c>
      <c r="C14078" t="s">
        <v>5</v>
      </c>
      <c r="D14078">
        <v>7</v>
      </c>
      <c r="E14078" t="s">
        <v>5</v>
      </c>
      <c r="F14078">
        <v>7</v>
      </c>
    </row>
    <row r="14079" spans="1:6">
      <c r="A14079" s="15">
        <v>14075</v>
      </c>
      <c r="B14079" s="16">
        <v>121.2</v>
      </c>
      <c r="C14079" t="s">
        <v>5</v>
      </c>
      <c r="D14079">
        <v>11</v>
      </c>
      <c r="E14079" t="s">
        <v>5</v>
      </c>
      <c r="F14079">
        <v>11</v>
      </c>
    </row>
    <row r="14080" spans="1:6">
      <c r="A14080" s="15">
        <v>14076</v>
      </c>
      <c r="B14080" s="16">
        <v>121.2</v>
      </c>
      <c r="C14080" t="s">
        <v>5</v>
      </c>
      <c r="D14080">
        <v>5</v>
      </c>
      <c r="E14080" t="s">
        <v>5</v>
      </c>
      <c r="F14080">
        <v>6</v>
      </c>
    </row>
    <row r="14081" spans="1:6">
      <c r="A14081" s="15">
        <v>14077</v>
      </c>
      <c r="B14081" s="16">
        <v>121.2</v>
      </c>
      <c r="C14081" t="s">
        <v>5</v>
      </c>
      <c r="D14081">
        <v>7</v>
      </c>
      <c r="E14081" t="s">
        <v>5</v>
      </c>
      <c r="F14081">
        <v>7</v>
      </c>
    </row>
    <row r="14082" spans="1:6">
      <c r="A14082" s="15">
        <v>14078</v>
      </c>
      <c r="B14082" s="16">
        <v>105.5</v>
      </c>
      <c r="C14082" t="s">
        <v>5</v>
      </c>
      <c r="D14082">
        <v>11</v>
      </c>
      <c r="E14082" t="s">
        <v>5</v>
      </c>
      <c r="F14082">
        <v>11</v>
      </c>
    </row>
    <row r="14083" spans="1:6">
      <c r="A14083" s="15">
        <v>14079</v>
      </c>
      <c r="B14083" s="16">
        <v>105.5</v>
      </c>
      <c r="C14083" t="s">
        <v>5</v>
      </c>
      <c r="D14083">
        <v>11</v>
      </c>
      <c r="E14083" t="s">
        <v>5</v>
      </c>
      <c r="F14083">
        <v>11</v>
      </c>
    </row>
    <row r="14084" spans="1:6">
      <c r="A14084" s="15">
        <v>14080</v>
      </c>
      <c r="B14084" s="16">
        <v>592</v>
      </c>
      <c r="C14084" t="s">
        <v>5</v>
      </c>
      <c r="D14084">
        <v>11</v>
      </c>
      <c r="E14084" t="s">
        <v>5</v>
      </c>
      <c r="F14084">
        <v>11</v>
      </c>
    </row>
    <row r="14085" spans="1:6">
      <c r="A14085" s="15">
        <v>14081</v>
      </c>
      <c r="B14085" s="16">
        <v>592</v>
      </c>
      <c r="C14085" t="s">
        <v>5</v>
      </c>
      <c r="D14085">
        <v>11</v>
      </c>
      <c r="E14085" t="s">
        <v>5</v>
      </c>
      <c r="F14085">
        <v>11</v>
      </c>
    </row>
    <row r="14086" spans="1:6">
      <c r="A14086" s="15">
        <v>14082</v>
      </c>
      <c r="B14086" s="16">
        <v>124.95</v>
      </c>
      <c r="C14086" t="s">
        <v>5</v>
      </c>
      <c r="D14086">
        <v>9</v>
      </c>
      <c r="E14086" t="s">
        <v>5</v>
      </c>
      <c r="F14086">
        <v>9</v>
      </c>
    </row>
    <row r="14087" spans="1:6">
      <c r="A14087" s="15">
        <v>14083</v>
      </c>
      <c r="B14087" s="16">
        <v>124.95</v>
      </c>
      <c r="C14087" t="s">
        <v>5</v>
      </c>
      <c r="D14087">
        <v>6</v>
      </c>
      <c r="E14087" t="s">
        <v>5</v>
      </c>
      <c r="F14087">
        <v>6</v>
      </c>
    </row>
    <row r="14088" spans="1:6">
      <c r="A14088" s="15">
        <v>14084</v>
      </c>
      <c r="B14088" s="16">
        <v>124.95</v>
      </c>
      <c r="C14088" t="s">
        <v>5</v>
      </c>
      <c r="D14088">
        <v>12</v>
      </c>
      <c r="E14088" t="s">
        <v>5</v>
      </c>
      <c r="F14088">
        <v>12</v>
      </c>
    </row>
    <row r="14089" spans="1:6">
      <c r="A14089" s="15">
        <v>14085</v>
      </c>
      <c r="B14089" s="16">
        <v>124.95</v>
      </c>
      <c r="C14089" t="s">
        <v>5</v>
      </c>
      <c r="D14089">
        <v>10</v>
      </c>
      <c r="E14089" t="s">
        <v>5</v>
      </c>
      <c r="F14089">
        <v>10</v>
      </c>
    </row>
    <row r="14090" spans="1:6">
      <c r="A14090" s="15">
        <v>14086</v>
      </c>
      <c r="B14090" s="16">
        <v>124.95</v>
      </c>
      <c r="C14090" t="s">
        <v>5</v>
      </c>
      <c r="D14090">
        <v>7</v>
      </c>
      <c r="E14090" t="s">
        <v>5</v>
      </c>
      <c r="F14090">
        <v>9</v>
      </c>
    </row>
    <row r="14091" spans="1:6">
      <c r="A14091" s="15">
        <v>14087</v>
      </c>
      <c r="B14091" s="16">
        <v>124.95</v>
      </c>
      <c r="C14091" t="s">
        <v>5</v>
      </c>
      <c r="D14091">
        <v>11</v>
      </c>
      <c r="E14091" t="s">
        <v>5</v>
      </c>
      <c r="F14091">
        <v>11</v>
      </c>
    </row>
    <row r="14092" spans="1:6">
      <c r="A14092" s="15">
        <v>14088</v>
      </c>
      <c r="B14092" s="16">
        <v>124.95</v>
      </c>
      <c r="C14092" t="s">
        <v>5</v>
      </c>
      <c r="D14092">
        <v>8</v>
      </c>
      <c r="E14092" t="s">
        <v>5</v>
      </c>
      <c r="F14092">
        <v>8</v>
      </c>
    </row>
    <row r="14093" spans="1:6">
      <c r="A14093" s="15">
        <v>14089</v>
      </c>
      <c r="B14093" s="16">
        <v>148.35</v>
      </c>
      <c r="C14093" t="s">
        <v>5</v>
      </c>
      <c r="D14093">
        <v>9</v>
      </c>
      <c r="E14093" t="s">
        <v>5</v>
      </c>
      <c r="F14093">
        <v>9</v>
      </c>
    </row>
    <row r="14094" spans="1:6">
      <c r="A14094" s="15">
        <v>14090</v>
      </c>
      <c r="B14094" s="16">
        <v>148.35</v>
      </c>
      <c r="C14094" t="s">
        <v>5</v>
      </c>
      <c r="D14094">
        <v>10</v>
      </c>
      <c r="E14094" t="s">
        <v>5</v>
      </c>
      <c r="F14094">
        <v>10</v>
      </c>
    </row>
    <row r="14095" spans="1:6">
      <c r="A14095" s="15">
        <v>14091</v>
      </c>
      <c r="B14095" s="16">
        <v>148.35</v>
      </c>
      <c r="C14095" t="s">
        <v>5</v>
      </c>
      <c r="D14095">
        <v>8</v>
      </c>
      <c r="E14095" t="s">
        <v>5</v>
      </c>
      <c r="F14095">
        <v>8</v>
      </c>
    </row>
    <row r="14096" spans="1:6">
      <c r="A14096" s="15">
        <v>14092</v>
      </c>
      <c r="B14096" s="16">
        <v>148.35</v>
      </c>
      <c r="C14096" t="s">
        <v>5</v>
      </c>
      <c r="D14096">
        <v>12</v>
      </c>
      <c r="E14096" t="s">
        <v>5</v>
      </c>
      <c r="F14096">
        <v>12</v>
      </c>
    </row>
    <row r="14097" spans="1:6">
      <c r="A14097" s="15">
        <v>14093</v>
      </c>
      <c r="B14097" s="16">
        <v>148.35</v>
      </c>
      <c r="C14097" t="s">
        <v>5</v>
      </c>
      <c r="D14097">
        <v>7</v>
      </c>
      <c r="E14097" t="s">
        <v>5</v>
      </c>
      <c r="F14097">
        <v>9</v>
      </c>
    </row>
    <row r="14098" spans="1:6">
      <c r="A14098" s="15">
        <v>14094</v>
      </c>
      <c r="B14098" s="16">
        <v>148.35</v>
      </c>
      <c r="C14098" t="s">
        <v>5</v>
      </c>
      <c r="D14098">
        <v>6</v>
      </c>
      <c r="E14098" t="s">
        <v>5</v>
      </c>
      <c r="F14098">
        <v>6</v>
      </c>
    </row>
    <row r="14099" spans="1:6">
      <c r="A14099" s="15">
        <v>14095</v>
      </c>
      <c r="B14099" s="16">
        <v>148.94999999999999</v>
      </c>
      <c r="C14099" t="s">
        <v>5</v>
      </c>
      <c r="D14099">
        <v>11</v>
      </c>
      <c r="E14099" t="s">
        <v>5</v>
      </c>
      <c r="F14099">
        <v>11</v>
      </c>
    </row>
    <row r="14100" spans="1:6">
      <c r="A14100" s="15">
        <v>14096</v>
      </c>
      <c r="B14100" s="16">
        <v>121.2</v>
      </c>
      <c r="C14100" t="s">
        <v>5</v>
      </c>
      <c r="D14100">
        <v>6</v>
      </c>
      <c r="E14100" t="s">
        <v>5</v>
      </c>
      <c r="F14100">
        <v>6</v>
      </c>
    </row>
    <row r="14101" spans="1:6">
      <c r="A14101" s="15">
        <v>14097</v>
      </c>
      <c r="B14101" s="16">
        <v>121.2</v>
      </c>
      <c r="C14101" t="s">
        <v>5</v>
      </c>
      <c r="D14101">
        <v>6</v>
      </c>
      <c r="E14101" t="s">
        <v>5</v>
      </c>
      <c r="F14101">
        <v>7</v>
      </c>
    </row>
    <row r="14102" spans="1:6">
      <c r="A14102" s="15">
        <v>14098</v>
      </c>
      <c r="B14102" s="16">
        <v>110.4</v>
      </c>
      <c r="C14102" t="s">
        <v>5</v>
      </c>
      <c r="D14102">
        <v>7</v>
      </c>
      <c r="E14102" t="s">
        <v>5</v>
      </c>
      <c r="F14102">
        <v>7</v>
      </c>
    </row>
    <row r="14103" spans="1:6">
      <c r="A14103" s="15">
        <v>14099</v>
      </c>
      <c r="B14103" s="16">
        <v>104.72</v>
      </c>
      <c r="C14103" t="s">
        <v>5</v>
      </c>
      <c r="D14103">
        <v>8</v>
      </c>
      <c r="E14103" t="s">
        <v>5</v>
      </c>
      <c r="F14103">
        <v>8</v>
      </c>
    </row>
    <row r="14104" spans="1:6">
      <c r="A14104" s="15">
        <v>14100</v>
      </c>
      <c r="B14104" s="16">
        <v>161.6</v>
      </c>
      <c r="C14104" t="s">
        <v>5</v>
      </c>
      <c r="D14104">
        <v>5</v>
      </c>
      <c r="E14104" t="s">
        <v>5</v>
      </c>
      <c r="F14104">
        <v>6</v>
      </c>
    </row>
    <row r="14105" spans="1:6">
      <c r="A14105" s="15">
        <v>14101</v>
      </c>
      <c r="B14105" s="16">
        <v>121.2</v>
      </c>
      <c r="C14105" t="s">
        <v>5</v>
      </c>
      <c r="D14105">
        <v>12</v>
      </c>
      <c r="E14105" t="s">
        <v>5</v>
      </c>
      <c r="F14105">
        <v>12</v>
      </c>
    </row>
    <row r="14106" spans="1:6">
      <c r="A14106" s="15">
        <v>14102</v>
      </c>
      <c r="B14106" s="16">
        <v>121.2</v>
      </c>
      <c r="C14106" t="s">
        <v>5</v>
      </c>
      <c r="D14106">
        <v>10</v>
      </c>
      <c r="E14106" t="s">
        <v>5</v>
      </c>
      <c r="F14106">
        <v>10</v>
      </c>
    </row>
    <row r="14107" spans="1:6">
      <c r="A14107" s="15">
        <v>14103</v>
      </c>
      <c r="B14107" s="16">
        <v>121.2</v>
      </c>
      <c r="C14107" t="s">
        <v>5</v>
      </c>
      <c r="D14107">
        <v>6</v>
      </c>
      <c r="E14107" t="s">
        <v>5</v>
      </c>
      <c r="F14107">
        <v>6</v>
      </c>
    </row>
    <row r="14108" spans="1:6">
      <c r="A14108" s="15">
        <v>14104</v>
      </c>
      <c r="B14108" s="16">
        <v>244.8</v>
      </c>
      <c r="C14108" t="s">
        <v>5</v>
      </c>
      <c r="D14108">
        <v>7</v>
      </c>
      <c r="E14108" t="s">
        <v>5</v>
      </c>
      <c r="F14108">
        <v>7</v>
      </c>
    </row>
    <row r="14109" spans="1:6">
      <c r="A14109" s="15">
        <v>14105</v>
      </c>
      <c r="B14109" s="16">
        <v>253.6</v>
      </c>
      <c r="C14109" t="s">
        <v>5</v>
      </c>
      <c r="D14109">
        <v>7</v>
      </c>
      <c r="E14109" t="s">
        <v>5</v>
      </c>
      <c r="F14109">
        <v>7</v>
      </c>
    </row>
    <row r="14110" spans="1:6">
      <c r="A14110" s="15">
        <v>14106</v>
      </c>
      <c r="B14110" s="16">
        <v>279.2</v>
      </c>
      <c r="C14110" t="s">
        <v>5</v>
      </c>
      <c r="D14110">
        <v>7</v>
      </c>
      <c r="E14110" t="s">
        <v>5</v>
      </c>
      <c r="F14110">
        <v>7</v>
      </c>
    </row>
    <row r="14111" spans="1:6">
      <c r="A14111" s="15">
        <v>14107</v>
      </c>
      <c r="B14111" s="16">
        <v>183.2</v>
      </c>
      <c r="C14111" t="s">
        <v>5</v>
      </c>
      <c r="D14111">
        <v>7</v>
      </c>
      <c r="E14111" t="s">
        <v>5</v>
      </c>
      <c r="F14111">
        <v>7</v>
      </c>
    </row>
    <row r="14112" spans="1:6">
      <c r="A14112" s="15">
        <v>14108</v>
      </c>
      <c r="B14112" s="16">
        <v>145.6</v>
      </c>
      <c r="C14112" t="s">
        <v>5</v>
      </c>
      <c r="D14112">
        <v>7</v>
      </c>
      <c r="E14112" t="s">
        <v>5</v>
      </c>
      <c r="F14112">
        <v>7</v>
      </c>
    </row>
    <row r="14113" spans="1:6">
      <c r="A14113" s="15">
        <v>14109</v>
      </c>
      <c r="B14113" s="16">
        <v>183.2</v>
      </c>
      <c r="C14113" t="s">
        <v>5</v>
      </c>
      <c r="D14113">
        <v>7</v>
      </c>
      <c r="E14113" t="s">
        <v>5</v>
      </c>
      <c r="F14113">
        <v>7</v>
      </c>
    </row>
    <row r="14114" spans="1:6">
      <c r="A14114" s="15">
        <v>14110</v>
      </c>
      <c r="B14114" s="16">
        <v>121.2</v>
      </c>
      <c r="C14114" t="s">
        <v>5</v>
      </c>
      <c r="D14114">
        <v>6</v>
      </c>
      <c r="E14114" t="s">
        <v>5</v>
      </c>
      <c r="F14114">
        <v>6</v>
      </c>
    </row>
    <row r="14115" spans="1:6">
      <c r="A14115" s="15">
        <v>14111</v>
      </c>
      <c r="B14115" s="16">
        <v>743.74</v>
      </c>
      <c r="C14115" t="s">
        <v>5</v>
      </c>
      <c r="D14115">
        <v>8</v>
      </c>
      <c r="E14115" t="s">
        <v>5</v>
      </c>
      <c r="F14115">
        <v>8</v>
      </c>
    </row>
    <row r="14116" spans="1:6">
      <c r="A14116" s="15">
        <v>14112</v>
      </c>
      <c r="B14116" s="16">
        <v>743.74</v>
      </c>
      <c r="C14116" t="s">
        <v>5</v>
      </c>
      <c r="D14116">
        <v>8</v>
      </c>
      <c r="E14116" t="s">
        <v>5</v>
      </c>
      <c r="F14116">
        <v>8</v>
      </c>
    </row>
    <row r="14117" spans="1:6">
      <c r="A14117" s="15">
        <v>14113</v>
      </c>
      <c r="B14117" s="16">
        <v>448.88</v>
      </c>
      <c r="C14117" t="s">
        <v>5</v>
      </c>
      <c r="D14117">
        <v>8</v>
      </c>
      <c r="E14117" t="s">
        <v>5</v>
      </c>
      <c r="F14117">
        <v>8</v>
      </c>
    </row>
    <row r="14118" spans="1:6">
      <c r="A14118" s="15">
        <v>14114</v>
      </c>
      <c r="B14118" s="16">
        <v>448.88</v>
      </c>
      <c r="C14118" t="s">
        <v>5</v>
      </c>
      <c r="D14118">
        <v>8</v>
      </c>
      <c r="E14118" t="s">
        <v>5</v>
      </c>
      <c r="F14118">
        <v>8</v>
      </c>
    </row>
    <row r="14119" spans="1:6">
      <c r="A14119" s="15">
        <v>14115</v>
      </c>
      <c r="B14119" s="16">
        <v>212</v>
      </c>
      <c r="C14119" t="s">
        <v>5</v>
      </c>
      <c r="D14119">
        <v>10</v>
      </c>
      <c r="E14119" t="s">
        <v>5</v>
      </c>
      <c r="F14119">
        <v>10</v>
      </c>
    </row>
    <row r="14120" spans="1:6">
      <c r="A14120" s="15">
        <v>14116</v>
      </c>
      <c r="B14120" s="16">
        <v>121.2</v>
      </c>
      <c r="C14120" t="s">
        <v>5</v>
      </c>
      <c r="D14120">
        <v>10</v>
      </c>
      <c r="E14120" t="s">
        <v>5</v>
      </c>
      <c r="F14120">
        <v>10</v>
      </c>
    </row>
    <row r="14121" spans="1:6">
      <c r="A14121" s="15">
        <v>14117</v>
      </c>
      <c r="B14121" s="16">
        <v>121.2</v>
      </c>
      <c r="C14121" t="s">
        <v>5</v>
      </c>
      <c r="D14121">
        <v>6</v>
      </c>
      <c r="E14121" t="s">
        <v>5</v>
      </c>
      <c r="F14121">
        <v>7</v>
      </c>
    </row>
    <row r="14122" spans="1:6">
      <c r="A14122" s="15">
        <v>14118</v>
      </c>
      <c r="B14122" s="16">
        <v>180.8</v>
      </c>
      <c r="C14122" t="s">
        <v>5</v>
      </c>
      <c r="D14122">
        <v>8</v>
      </c>
      <c r="E14122" t="s">
        <v>5</v>
      </c>
      <c r="F14122">
        <v>8</v>
      </c>
    </row>
    <row r="14123" spans="1:6">
      <c r="A14123" s="15">
        <v>14119</v>
      </c>
      <c r="B14123" s="16">
        <v>121.2</v>
      </c>
      <c r="C14123" t="s">
        <v>5</v>
      </c>
      <c r="D14123">
        <v>8</v>
      </c>
      <c r="E14123" t="s">
        <v>5</v>
      </c>
      <c r="F14123">
        <v>8</v>
      </c>
    </row>
    <row r="14124" spans="1:6">
      <c r="A14124" s="15">
        <v>14120</v>
      </c>
      <c r="B14124" s="16">
        <v>151.19999999999999</v>
      </c>
      <c r="C14124" t="s">
        <v>5</v>
      </c>
      <c r="D14124">
        <v>6</v>
      </c>
      <c r="E14124" t="s">
        <v>5</v>
      </c>
      <c r="F14124">
        <v>6</v>
      </c>
    </row>
    <row r="14125" spans="1:6">
      <c r="A14125" s="15">
        <v>14121</v>
      </c>
      <c r="B14125" s="16">
        <v>139.19999999999999</v>
      </c>
      <c r="C14125" t="s">
        <v>5</v>
      </c>
      <c r="D14125">
        <v>6</v>
      </c>
      <c r="E14125" t="s">
        <v>5</v>
      </c>
      <c r="F14125">
        <v>6</v>
      </c>
    </row>
    <row r="14126" spans="1:6">
      <c r="A14126" s="15">
        <v>14122</v>
      </c>
      <c r="B14126" s="16">
        <v>139.19999999999999</v>
      </c>
      <c r="C14126" t="s">
        <v>5</v>
      </c>
      <c r="D14126">
        <v>6</v>
      </c>
      <c r="E14126" t="s">
        <v>5</v>
      </c>
      <c r="F14126">
        <v>6</v>
      </c>
    </row>
    <row r="14127" spans="1:6">
      <c r="A14127" s="15">
        <v>14123</v>
      </c>
      <c r="B14127" s="16">
        <v>231.2</v>
      </c>
      <c r="C14127" t="s">
        <v>5</v>
      </c>
      <c r="D14127">
        <v>6</v>
      </c>
      <c r="E14127" t="s">
        <v>5</v>
      </c>
      <c r="F14127">
        <v>6</v>
      </c>
    </row>
    <row r="14128" spans="1:6">
      <c r="A14128" s="15">
        <v>14124</v>
      </c>
      <c r="B14128" s="16">
        <v>161.6</v>
      </c>
      <c r="C14128" t="s">
        <v>5</v>
      </c>
      <c r="D14128">
        <v>5</v>
      </c>
      <c r="E14128" t="s">
        <v>5</v>
      </c>
      <c r="F14128">
        <v>6</v>
      </c>
    </row>
    <row r="14129" spans="1:6">
      <c r="A14129" s="15">
        <v>14125</v>
      </c>
      <c r="B14129" s="16">
        <v>145.6</v>
      </c>
      <c r="C14129" t="s">
        <v>5</v>
      </c>
      <c r="D14129">
        <v>7</v>
      </c>
      <c r="E14129" t="s">
        <v>5</v>
      </c>
      <c r="F14129">
        <v>7</v>
      </c>
    </row>
    <row r="14130" spans="1:6">
      <c r="A14130" s="15">
        <v>14126</v>
      </c>
      <c r="B14130" s="16">
        <v>151.19999999999999</v>
      </c>
      <c r="C14130" t="s">
        <v>5</v>
      </c>
      <c r="D14130">
        <v>6</v>
      </c>
      <c r="E14130" t="s">
        <v>5</v>
      </c>
      <c r="F14130">
        <v>7</v>
      </c>
    </row>
    <row r="14131" spans="1:6">
      <c r="A14131" s="15">
        <v>14127</v>
      </c>
      <c r="B14131" s="16">
        <v>145.6</v>
      </c>
      <c r="C14131" t="s">
        <v>5</v>
      </c>
      <c r="D14131">
        <v>6</v>
      </c>
      <c r="E14131" t="s">
        <v>5</v>
      </c>
      <c r="F14131">
        <v>7</v>
      </c>
    </row>
    <row r="14132" spans="1:6">
      <c r="A14132" s="15">
        <v>14128</v>
      </c>
      <c r="B14132" s="16">
        <v>145.6</v>
      </c>
      <c r="C14132" t="s">
        <v>5</v>
      </c>
      <c r="D14132">
        <v>6</v>
      </c>
      <c r="E14132" t="s">
        <v>5</v>
      </c>
      <c r="F14132">
        <v>7</v>
      </c>
    </row>
    <row r="14133" spans="1:6">
      <c r="A14133" s="15">
        <v>14129</v>
      </c>
      <c r="B14133" s="16">
        <v>151.19999999999999</v>
      </c>
      <c r="C14133" t="s">
        <v>5</v>
      </c>
      <c r="D14133">
        <v>6</v>
      </c>
      <c r="E14133" t="s">
        <v>5</v>
      </c>
      <c r="F14133">
        <v>7</v>
      </c>
    </row>
    <row r="14134" spans="1:6">
      <c r="A14134" s="15">
        <v>14130</v>
      </c>
      <c r="B14134" s="16">
        <v>121.2</v>
      </c>
      <c r="C14134" t="s">
        <v>5</v>
      </c>
      <c r="D14134">
        <v>12</v>
      </c>
      <c r="E14134" t="s">
        <v>5</v>
      </c>
      <c r="F14134">
        <v>12</v>
      </c>
    </row>
    <row r="14135" spans="1:6">
      <c r="A14135" s="15">
        <v>14131</v>
      </c>
      <c r="B14135" s="16">
        <v>242.4</v>
      </c>
      <c r="C14135" t="s">
        <v>5</v>
      </c>
      <c r="D14135">
        <v>5</v>
      </c>
      <c r="E14135" t="s">
        <v>5</v>
      </c>
      <c r="F14135">
        <v>6</v>
      </c>
    </row>
    <row r="14136" spans="1:6">
      <c r="A14136" s="15">
        <v>14132</v>
      </c>
      <c r="B14136" s="16">
        <v>121.2</v>
      </c>
      <c r="C14136" t="s">
        <v>5</v>
      </c>
      <c r="D14136">
        <v>11</v>
      </c>
      <c r="E14136" t="s">
        <v>5</v>
      </c>
      <c r="F14136">
        <v>11</v>
      </c>
    </row>
    <row r="14137" spans="1:6">
      <c r="A14137" s="15">
        <v>14133</v>
      </c>
      <c r="B14137" s="16">
        <v>151.19999999999999</v>
      </c>
      <c r="C14137" t="s">
        <v>5</v>
      </c>
      <c r="D14137">
        <v>7</v>
      </c>
      <c r="E14137" t="s">
        <v>5</v>
      </c>
      <c r="F14137">
        <v>7</v>
      </c>
    </row>
    <row r="14138" spans="1:6">
      <c r="A14138" s="15">
        <v>14134</v>
      </c>
      <c r="B14138" s="16">
        <v>151.19999999999999</v>
      </c>
      <c r="C14138" t="s">
        <v>5</v>
      </c>
      <c r="D14138">
        <v>7</v>
      </c>
      <c r="E14138" t="s">
        <v>5</v>
      </c>
      <c r="F14138">
        <v>7</v>
      </c>
    </row>
    <row r="14139" spans="1:6">
      <c r="A14139" s="15">
        <v>14135</v>
      </c>
      <c r="B14139" s="16">
        <v>151.19999999999999</v>
      </c>
      <c r="C14139" t="s">
        <v>5</v>
      </c>
      <c r="D14139">
        <v>6</v>
      </c>
      <c r="E14139" t="s">
        <v>5</v>
      </c>
      <c r="F14139">
        <v>7</v>
      </c>
    </row>
    <row r="14140" spans="1:6">
      <c r="A14140" s="15">
        <v>14136</v>
      </c>
      <c r="B14140" s="16">
        <v>121.2</v>
      </c>
      <c r="C14140" t="s">
        <v>5</v>
      </c>
      <c r="D14140">
        <v>9</v>
      </c>
      <c r="E14140" t="s">
        <v>5</v>
      </c>
      <c r="F14140">
        <v>9</v>
      </c>
    </row>
    <row r="14141" spans="1:6">
      <c r="A14141" s="15">
        <v>14137</v>
      </c>
      <c r="B14141" s="16">
        <v>286.8</v>
      </c>
      <c r="C14141" t="s">
        <v>5</v>
      </c>
      <c r="D14141">
        <v>11</v>
      </c>
      <c r="E14141" t="s">
        <v>5</v>
      </c>
      <c r="F14141">
        <v>11</v>
      </c>
    </row>
    <row r="14142" spans="1:6">
      <c r="A14142" s="15">
        <v>14138</v>
      </c>
      <c r="B14142" s="16">
        <v>193.6</v>
      </c>
      <c r="C14142" t="s">
        <v>5</v>
      </c>
      <c r="D14142">
        <v>10</v>
      </c>
      <c r="E14142" t="s">
        <v>5</v>
      </c>
      <c r="F14142">
        <v>10</v>
      </c>
    </row>
    <row r="14143" spans="1:6">
      <c r="A14143" s="15">
        <v>14139</v>
      </c>
      <c r="B14143" s="16">
        <v>300.8</v>
      </c>
      <c r="C14143" t="s">
        <v>5</v>
      </c>
      <c r="D14143">
        <v>10</v>
      </c>
      <c r="E14143" t="s">
        <v>5</v>
      </c>
      <c r="F14143">
        <v>10</v>
      </c>
    </row>
    <row r="14144" spans="1:6">
      <c r="A14144" s="15">
        <v>14140</v>
      </c>
      <c r="B14144" s="16">
        <v>193.6</v>
      </c>
      <c r="C14144" t="s">
        <v>5</v>
      </c>
      <c r="D14144">
        <v>10</v>
      </c>
      <c r="E14144" t="s">
        <v>5</v>
      </c>
      <c r="F14144">
        <v>11</v>
      </c>
    </row>
    <row r="14145" spans="1:6">
      <c r="A14145" s="15">
        <v>14141</v>
      </c>
      <c r="B14145" s="16">
        <v>251.2</v>
      </c>
      <c r="C14145" t="s">
        <v>5</v>
      </c>
      <c r="D14145">
        <v>10</v>
      </c>
      <c r="E14145" t="s">
        <v>5</v>
      </c>
      <c r="F14145">
        <v>11</v>
      </c>
    </row>
    <row r="14146" spans="1:6">
      <c r="A14146" s="15">
        <v>14142</v>
      </c>
      <c r="B14146" s="16">
        <v>235.2</v>
      </c>
      <c r="C14146" t="s">
        <v>5</v>
      </c>
      <c r="D14146">
        <v>10</v>
      </c>
      <c r="E14146" t="s">
        <v>5</v>
      </c>
      <c r="F14146">
        <v>11</v>
      </c>
    </row>
    <row r="14147" spans="1:6">
      <c r="A14147" s="15">
        <v>14143</v>
      </c>
      <c r="B14147" s="16">
        <v>336</v>
      </c>
      <c r="C14147" t="s">
        <v>5</v>
      </c>
      <c r="D14147">
        <v>9</v>
      </c>
      <c r="E14147" t="s">
        <v>5</v>
      </c>
      <c r="F14147">
        <v>9</v>
      </c>
    </row>
    <row r="14148" spans="1:6">
      <c r="A14148" s="15">
        <v>14144</v>
      </c>
      <c r="B14148" s="16">
        <v>193.6</v>
      </c>
      <c r="C14148" t="s">
        <v>5</v>
      </c>
      <c r="D14148">
        <v>7</v>
      </c>
      <c r="E14148" t="s">
        <v>5</v>
      </c>
      <c r="F14148">
        <v>7</v>
      </c>
    </row>
    <row r="14149" spans="1:6">
      <c r="A14149" s="15">
        <v>14145</v>
      </c>
      <c r="B14149" s="16">
        <v>193.6</v>
      </c>
      <c r="C14149" t="s">
        <v>5</v>
      </c>
      <c r="D14149">
        <v>7</v>
      </c>
      <c r="E14149" t="s">
        <v>5</v>
      </c>
      <c r="F14149">
        <v>7</v>
      </c>
    </row>
    <row r="14150" spans="1:6">
      <c r="A14150" s="15">
        <v>14146</v>
      </c>
      <c r="B14150" s="16">
        <v>298.01</v>
      </c>
      <c r="C14150" t="s">
        <v>5</v>
      </c>
      <c r="D14150">
        <v>10</v>
      </c>
      <c r="E14150" t="s">
        <v>5</v>
      </c>
      <c r="F14150">
        <v>10</v>
      </c>
    </row>
    <row r="14151" spans="1:6">
      <c r="A14151" s="15">
        <v>14147</v>
      </c>
      <c r="B14151" s="16">
        <v>151.19999999999999</v>
      </c>
      <c r="C14151" t="s">
        <v>5</v>
      </c>
      <c r="D14151">
        <v>6</v>
      </c>
      <c r="E14151" t="s">
        <v>5</v>
      </c>
      <c r="F14151">
        <v>6</v>
      </c>
    </row>
    <row r="14152" spans="1:6">
      <c r="A14152" s="15">
        <v>14148</v>
      </c>
      <c r="B14152" s="16">
        <v>151.19999999999999</v>
      </c>
      <c r="C14152" t="s">
        <v>5</v>
      </c>
      <c r="D14152">
        <v>6</v>
      </c>
      <c r="E14152" t="s">
        <v>5</v>
      </c>
      <c r="F14152">
        <v>6</v>
      </c>
    </row>
    <row r="14153" spans="1:6">
      <c r="A14153" s="15">
        <v>14149</v>
      </c>
      <c r="B14153" s="16">
        <v>151.19999999999999</v>
      </c>
      <c r="C14153" t="s">
        <v>5</v>
      </c>
      <c r="D14153">
        <v>10</v>
      </c>
      <c r="E14153" t="s">
        <v>5</v>
      </c>
      <c r="F14153">
        <v>10</v>
      </c>
    </row>
    <row r="14154" spans="1:6">
      <c r="A14154" s="15">
        <v>14150</v>
      </c>
      <c r="B14154" s="16">
        <v>165</v>
      </c>
      <c r="C14154" t="s">
        <v>5</v>
      </c>
      <c r="D14154">
        <v>6</v>
      </c>
      <c r="E14154" t="s">
        <v>5</v>
      </c>
      <c r="F14154">
        <v>6</v>
      </c>
    </row>
    <row r="14155" spans="1:6">
      <c r="A14155" s="15">
        <v>14151</v>
      </c>
      <c r="B14155" s="16">
        <v>165</v>
      </c>
      <c r="C14155" t="s">
        <v>5</v>
      </c>
      <c r="D14155">
        <v>7</v>
      </c>
      <c r="E14155" t="s">
        <v>5</v>
      </c>
      <c r="F14155">
        <v>7</v>
      </c>
    </row>
    <row r="14156" spans="1:6">
      <c r="A14156" s="15">
        <v>14152</v>
      </c>
      <c r="B14156" s="16">
        <v>161.6</v>
      </c>
      <c r="C14156" t="s">
        <v>5</v>
      </c>
      <c r="D14156">
        <v>7</v>
      </c>
      <c r="E14156" t="s">
        <v>5</v>
      </c>
      <c r="F14156">
        <v>7</v>
      </c>
    </row>
    <row r="14157" spans="1:6">
      <c r="A14157" s="15">
        <v>14153</v>
      </c>
      <c r="B14157" s="16">
        <v>231.2</v>
      </c>
      <c r="C14157" t="s">
        <v>5</v>
      </c>
      <c r="D14157">
        <v>12</v>
      </c>
      <c r="E14157" t="s">
        <v>5</v>
      </c>
      <c r="F14157">
        <v>12</v>
      </c>
    </row>
    <row r="14158" spans="1:6">
      <c r="A14158" s="15">
        <v>14154</v>
      </c>
      <c r="B14158" s="16">
        <v>300</v>
      </c>
      <c r="C14158" t="s">
        <v>5</v>
      </c>
      <c r="D14158">
        <v>6</v>
      </c>
      <c r="E14158" t="s">
        <v>5</v>
      </c>
      <c r="F14158">
        <v>6</v>
      </c>
    </row>
    <row r="14159" spans="1:6">
      <c r="A14159" s="15">
        <v>14155</v>
      </c>
      <c r="B14159" s="16">
        <v>300</v>
      </c>
      <c r="C14159" t="s">
        <v>5</v>
      </c>
      <c r="D14159">
        <v>7</v>
      </c>
      <c r="E14159" t="s">
        <v>5</v>
      </c>
      <c r="F14159">
        <v>7</v>
      </c>
    </row>
    <row r="14160" spans="1:6">
      <c r="A14160" s="15">
        <v>14156</v>
      </c>
      <c r="B14160" s="16">
        <v>300</v>
      </c>
      <c r="C14160" t="s">
        <v>5</v>
      </c>
      <c r="D14160">
        <v>7</v>
      </c>
      <c r="E14160" t="s">
        <v>5</v>
      </c>
      <c r="F14160">
        <v>7</v>
      </c>
    </row>
    <row r="14161" spans="1:6">
      <c r="A14161" s="15">
        <v>14157</v>
      </c>
      <c r="B14161" s="16">
        <v>121.2</v>
      </c>
      <c r="C14161" t="s">
        <v>5</v>
      </c>
      <c r="D14161">
        <v>11</v>
      </c>
      <c r="E14161" t="s">
        <v>5</v>
      </c>
      <c r="F14161">
        <v>11</v>
      </c>
    </row>
    <row r="14162" spans="1:6">
      <c r="A14162" s="15">
        <v>14158</v>
      </c>
      <c r="B14162" s="16">
        <v>161.6</v>
      </c>
      <c r="C14162" t="s">
        <v>5</v>
      </c>
      <c r="D14162">
        <v>10</v>
      </c>
      <c r="E14162" t="s">
        <v>5</v>
      </c>
      <c r="F14162">
        <v>11</v>
      </c>
    </row>
    <row r="14163" spans="1:6">
      <c r="A14163" s="15">
        <v>14159</v>
      </c>
      <c r="B14163" s="16">
        <v>121.2</v>
      </c>
      <c r="C14163" t="s">
        <v>5</v>
      </c>
      <c r="D14163">
        <v>11</v>
      </c>
      <c r="E14163" t="s">
        <v>5</v>
      </c>
      <c r="F14163">
        <v>12</v>
      </c>
    </row>
    <row r="14164" spans="1:6">
      <c r="A14164" s="15">
        <v>14160</v>
      </c>
      <c r="B14164" s="16">
        <v>146.08000000000001</v>
      </c>
      <c r="C14164" t="s">
        <v>5</v>
      </c>
      <c r="D14164">
        <v>9</v>
      </c>
      <c r="E14164" t="s">
        <v>5</v>
      </c>
      <c r="F14164">
        <v>10</v>
      </c>
    </row>
    <row r="14165" spans="1:6">
      <c r="A14165" s="15">
        <v>14161</v>
      </c>
      <c r="B14165" s="16">
        <v>146.08000000000001</v>
      </c>
      <c r="C14165" t="s">
        <v>5</v>
      </c>
      <c r="D14165">
        <v>9</v>
      </c>
      <c r="E14165" t="s">
        <v>5</v>
      </c>
      <c r="F14165">
        <v>10</v>
      </c>
    </row>
    <row r="14166" spans="1:6">
      <c r="A14166" s="15">
        <v>14162</v>
      </c>
      <c r="B14166" s="16">
        <v>227.92</v>
      </c>
      <c r="C14166" t="s">
        <v>5</v>
      </c>
      <c r="D14166">
        <v>9</v>
      </c>
      <c r="E14166" t="s">
        <v>5</v>
      </c>
      <c r="F14166">
        <v>10</v>
      </c>
    </row>
    <row r="14167" spans="1:6">
      <c r="A14167" s="15">
        <v>14163</v>
      </c>
      <c r="B14167" s="16">
        <v>227.92</v>
      </c>
      <c r="C14167" t="s">
        <v>5</v>
      </c>
      <c r="D14167">
        <v>9</v>
      </c>
      <c r="E14167" t="s">
        <v>5</v>
      </c>
      <c r="F14167">
        <v>10</v>
      </c>
    </row>
    <row r="14168" spans="1:6">
      <c r="A14168" s="15">
        <v>14164</v>
      </c>
      <c r="B14168" s="16">
        <v>121.2</v>
      </c>
      <c r="C14168" t="s">
        <v>5</v>
      </c>
      <c r="D14168">
        <v>10</v>
      </c>
      <c r="E14168" t="s">
        <v>5</v>
      </c>
      <c r="F14168">
        <v>10</v>
      </c>
    </row>
    <row r="14169" spans="1:6">
      <c r="A14169" s="15">
        <v>14165</v>
      </c>
      <c r="B14169" s="16">
        <v>231.2</v>
      </c>
      <c r="C14169" t="s">
        <v>5</v>
      </c>
      <c r="D14169">
        <v>11</v>
      </c>
      <c r="E14169" t="s">
        <v>5</v>
      </c>
      <c r="F14169">
        <v>11</v>
      </c>
    </row>
    <row r="14170" spans="1:6">
      <c r="A14170" s="15">
        <v>14166</v>
      </c>
      <c r="B14170" s="16">
        <v>279.2</v>
      </c>
      <c r="C14170" t="s">
        <v>5</v>
      </c>
      <c r="D14170">
        <v>11</v>
      </c>
      <c r="E14170" t="s">
        <v>5</v>
      </c>
      <c r="F14170">
        <v>11</v>
      </c>
    </row>
    <row r="14171" spans="1:6">
      <c r="A14171" s="15">
        <v>14167</v>
      </c>
      <c r="B14171" s="16">
        <v>721.2</v>
      </c>
      <c r="C14171" t="s">
        <v>5</v>
      </c>
      <c r="D14171">
        <v>11</v>
      </c>
      <c r="E14171" t="s">
        <v>5</v>
      </c>
      <c r="F14171">
        <v>11</v>
      </c>
    </row>
    <row r="14172" spans="1:6">
      <c r="A14172" s="15">
        <v>14168</v>
      </c>
      <c r="B14172" s="16">
        <v>118.8</v>
      </c>
      <c r="C14172" t="s">
        <v>5</v>
      </c>
      <c r="D14172">
        <v>11</v>
      </c>
      <c r="E14172" t="s">
        <v>5</v>
      </c>
      <c r="F14172">
        <v>11</v>
      </c>
    </row>
    <row r="14173" spans="1:6">
      <c r="A14173" s="15">
        <v>14169</v>
      </c>
      <c r="B14173" s="16">
        <v>326.39999999999998</v>
      </c>
      <c r="C14173" t="s">
        <v>5</v>
      </c>
      <c r="D14173">
        <v>10</v>
      </c>
      <c r="E14173" t="s">
        <v>5</v>
      </c>
      <c r="F14173">
        <v>10</v>
      </c>
    </row>
    <row r="14174" spans="1:6">
      <c r="A14174" s="15">
        <v>14170</v>
      </c>
      <c r="B14174" s="16">
        <v>326.39999999999998</v>
      </c>
      <c r="C14174" t="s">
        <v>5</v>
      </c>
      <c r="D14174">
        <v>10</v>
      </c>
      <c r="E14174" t="s">
        <v>5</v>
      </c>
      <c r="F14174">
        <v>10</v>
      </c>
    </row>
    <row r="14175" spans="1:6">
      <c r="A14175" s="15">
        <v>14171</v>
      </c>
      <c r="B14175" s="16">
        <v>151.19999999999999</v>
      </c>
      <c r="C14175" t="s">
        <v>5</v>
      </c>
      <c r="D14175">
        <v>7</v>
      </c>
      <c r="E14175" t="s">
        <v>5</v>
      </c>
      <c r="F14175">
        <v>7</v>
      </c>
    </row>
    <row r="14176" spans="1:6">
      <c r="A14176" s="15">
        <v>14172</v>
      </c>
      <c r="B14176" s="16">
        <v>212</v>
      </c>
      <c r="C14176" t="s">
        <v>5</v>
      </c>
      <c r="D14176">
        <v>7</v>
      </c>
      <c r="E14176" t="s">
        <v>5</v>
      </c>
      <c r="F14176">
        <v>7</v>
      </c>
    </row>
    <row r="14177" spans="1:6">
      <c r="A14177" s="15">
        <v>14173</v>
      </c>
      <c r="B14177" s="16">
        <v>212</v>
      </c>
      <c r="C14177" t="s">
        <v>5</v>
      </c>
      <c r="D14177">
        <v>7</v>
      </c>
      <c r="E14177" t="s">
        <v>5</v>
      </c>
      <c r="F14177">
        <v>7</v>
      </c>
    </row>
    <row r="14178" spans="1:6">
      <c r="A14178" s="15">
        <v>14174</v>
      </c>
      <c r="B14178" s="16">
        <v>121.2</v>
      </c>
      <c r="C14178" t="s">
        <v>5</v>
      </c>
      <c r="D14178">
        <v>9</v>
      </c>
      <c r="E14178" t="s">
        <v>5</v>
      </c>
      <c r="F14178">
        <v>9</v>
      </c>
    </row>
    <row r="14179" spans="1:6">
      <c r="A14179" s="15">
        <v>14175</v>
      </c>
      <c r="B14179" s="16">
        <v>231.2</v>
      </c>
      <c r="C14179" t="s">
        <v>5</v>
      </c>
      <c r="D14179">
        <v>9</v>
      </c>
      <c r="E14179" t="s">
        <v>5</v>
      </c>
      <c r="F14179">
        <v>9</v>
      </c>
    </row>
    <row r="14180" spans="1:6">
      <c r="A14180" s="15">
        <v>14176</v>
      </c>
      <c r="B14180" s="16">
        <v>151.19999999999999</v>
      </c>
      <c r="C14180" t="s">
        <v>5</v>
      </c>
      <c r="D14180">
        <v>9</v>
      </c>
      <c r="E14180" t="s">
        <v>5</v>
      </c>
      <c r="F14180">
        <v>9</v>
      </c>
    </row>
    <row r="14181" spans="1:6">
      <c r="A14181" s="15">
        <v>14177</v>
      </c>
      <c r="B14181" s="16">
        <v>279.2</v>
      </c>
      <c r="C14181" t="s">
        <v>5</v>
      </c>
      <c r="D14181">
        <v>8</v>
      </c>
      <c r="E14181" t="s">
        <v>5</v>
      </c>
      <c r="F14181">
        <v>9</v>
      </c>
    </row>
    <row r="14182" spans="1:6">
      <c r="A14182" s="15">
        <v>14178</v>
      </c>
      <c r="B14182" s="16">
        <v>231.2</v>
      </c>
      <c r="C14182" t="s">
        <v>5</v>
      </c>
      <c r="D14182">
        <v>8</v>
      </c>
      <c r="E14182" t="s">
        <v>5</v>
      </c>
      <c r="F14182">
        <v>9</v>
      </c>
    </row>
    <row r="14183" spans="1:6">
      <c r="A14183" s="15">
        <v>14179</v>
      </c>
      <c r="B14183" s="16">
        <v>103.2</v>
      </c>
      <c r="C14183" t="s">
        <v>5</v>
      </c>
      <c r="D14183">
        <v>8</v>
      </c>
      <c r="E14183" t="s">
        <v>5</v>
      </c>
      <c r="F14183">
        <v>8</v>
      </c>
    </row>
    <row r="14184" spans="1:6">
      <c r="A14184" s="15">
        <v>14180</v>
      </c>
      <c r="B14184" s="16">
        <v>193.6</v>
      </c>
      <c r="C14184" t="s">
        <v>5</v>
      </c>
      <c r="D14184">
        <v>12</v>
      </c>
      <c r="E14184" t="s">
        <v>5</v>
      </c>
      <c r="F14184">
        <v>12</v>
      </c>
    </row>
    <row r="14185" spans="1:6">
      <c r="A14185" s="15">
        <v>14181</v>
      </c>
      <c r="B14185" s="16">
        <v>186.4</v>
      </c>
      <c r="C14185" t="s">
        <v>5</v>
      </c>
      <c r="D14185">
        <v>8</v>
      </c>
      <c r="E14185" t="s">
        <v>5</v>
      </c>
      <c r="F14185">
        <v>8</v>
      </c>
    </row>
    <row r="14186" spans="1:6">
      <c r="A14186" s="15">
        <v>14182</v>
      </c>
      <c r="B14186" s="16">
        <v>580.79999999999995</v>
      </c>
      <c r="C14186" t="s">
        <v>5</v>
      </c>
      <c r="D14186">
        <v>8</v>
      </c>
      <c r="E14186" t="s">
        <v>5</v>
      </c>
      <c r="F14186">
        <v>8</v>
      </c>
    </row>
    <row r="14187" spans="1:6">
      <c r="A14187" s="15">
        <v>14183</v>
      </c>
      <c r="B14187" s="16">
        <v>128.80000000000001</v>
      </c>
      <c r="C14187" t="s">
        <v>5</v>
      </c>
      <c r="D14187">
        <v>11</v>
      </c>
      <c r="E14187" t="s">
        <v>5</v>
      </c>
      <c r="F14187">
        <v>12</v>
      </c>
    </row>
    <row r="14188" spans="1:6">
      <c r="A14188" s="15">
        <v>14184</v>
      </c>
      <c r="B14188" s="16">
        <v>128.80000000000001</v>
      </c>
      <c r="C14188" t="s">
        <v>5</v>
      </c>
      <c r="D14188">
        <v>11</v>
      </c>
      <c r="E14188" t="s">
        <v>5</v>
      </c>
      <c r="F14188">
        <v>12</v>
      </c>
    </row>
    <row r="14189" spans="1:6">
      <c r="A14189" s="15">
        <v>14185</v>
      </c>
      <c r="B14189" s="16">
        <v>180.8</v>
      </c>
      <c r="C14189" t="s">
        <v>5</v>
      </c>
      <c r="D14189">
        <v>12</v>
      </c>
      <c r="E14189" t="s">
        <v>5</v>
      </c>
      <c r="F14189">
        <v>12</v>
      </c>
    </row>
    <row r="14190" spans="1:6">
      <c r="A14190" s="15">
        <v>14186</v>
      </c>
      <c r="B14190" s="16">
        <v>231.2</v>
      </c>
      <c r="C14190" t="s">
        <v>5</v>
      </c>
      <c r="D14190">
        <v>12</v>
      </c>
      <c r="E14190" t="s">
        <v>5</v>
      </c>
      <c r="F14190">
        <v>12</v>
      </c>
    </row>
    <row r="14191" spans="1:6">
      <c r="A14191" s="15">
        <v>14187</v>
      </c>
      <c r="B14191" s="16">
        <v>121.2</v>
      </c>
      <c r="C14191" t="s">
        <v>5</v>
      </c>
      <c r="D14191">
        <v>5</v>
      </c>
      <c r="E14191" t="s">
        <v>5</v>
      </c>
      <c r="F14191">
        <v>6</v>
      </c>
    </row>
    <row r="14192" spans="1:6">
      <c r="A14192" s="15">
        <v>14188</v>
      </c>
      <c r="B14192" s="16">
        <v>298.01</v>
      </c>
      <c r="C14192" t="s">
        <v>5</v>
      </c>
      <c r="D14192">
        <v>5</v>
      </c>
      <c r="E14192" t="s">
        <v>5</v>
      </c>
      <c r="F14192">
        <v>6</v>
      </c>
    </row>
    <row r="14193" spans="1:6">
      <c r="A14193" s="15">
        <v>14189</v>
      </c>
      <c r="B14193" s="16">
        <v>114.4</v>
      </c>
      <c r="C14193" t="s">
        <v>5</v>
      </c>
      <c r="D14193">
        <v>6</v>
      </c>
      <c r="E14193" t="s">
        <v>5</v>
      </c>
      <c r="F14193">
        <v>6</v>
      </c>
    </row>
    <row r="14194" spans="1:6">
      <c r="A14194" s="15">
        <v>14190</v>
      </c>
      <c r="B14194" s="16">
        <v>210.18</v>
      </c>
      <c r="C14194" t="s">
        <v>5</v>
      </c>
      <c r="D14194">
        <v>12</v>
      </c>
      <c r="E14194" t="s">
        <v>5</v>
      </c>
      <c r="F14194">
        <v>12</v>
      </c>
    </row>
    <row r="14195" spans="1:6">
      <c r="A14195" s="15">
        <v>14191</v>
      </c>
      <c r="B14195" s="16">
        <v>210.18</v>
      </c>
      <c r="C14195" t="s">
        <v>5</v>
      </c>
      <c r="D14195">
        <v>12</v>
      </c>
      <c r="E14195" t="s">
        <v>5</v>
      </c>
      <c r="F14195">
        <v>12</v>
      </c>
    </row>
    <row r="14196" spans="1:6">
      <c r="A14196" s="15">
        <v>14192</v>
      </c>
      <c r="B14196" s="16">
        <v>121.2</v>
      </c>
      <c r="C14196" t="s">
        <v>5</v>
      </c>
      <c r="D14196">
        <v>7</v>
      </c>
      <c r="E14196" t="s">
        <v>5</v>
      </c>
      <c r="F14196">
        <v>8</v>
      </c>
    </row>
    <row r="14197" spans="1:6">
      <c r="A14197" s="15">
        <v>14193</v>
      </c>
      <c r="B14197" s="16">
        <v>331.2</v>
      </c>
      <c r="C14197" t="s">
        <v>5</v>
      </c>
      <c r="D14197">
        <v>8</v>
      </c>
      <c r="E14197" t="s">
        <v>5</v>
      </c>
      <c r="F14197">
        <v>9</v>
      </c>
    </row>
    <row r="14198" spans="1:6">
      <c r="A14198" s="15">
        <v>14194</v>
      </c>
      <c r="B14198" s="16">
        <v>331.2</v>
      </c>
      <c r="C14198" t="s">
        <v>5</v>
      </c>
      <c r="D14198">
        <v>8</v>
      </c>
      <c r="E14198" t="s">
        <v>5</v>
      </c>
      <c r="F14198">
        <v>9</v>
      </c>
    </row>
    <row r="14199" spans="1:6">
      <c r="A14199" s="15">
        <v>14195</v>
      </c>
      <c r="B14199" s="16">
        <v>216</v>
      </c>
      <c r="C14199" t="s">
        <v>5</v>
      </c>
      <c r="D14199">
        <v>8</v>
      </c>
      <c r="E14199" t="s">
        <v>5</v>
      </c>
      <c r="F14199">
        <v>9</v>
      </c>
    </row>
    <row r="14200" spans="1:6">
      <c r="A14200" s="15">
        <v>14196</v>
      </c>
      <c r="B14200" s="16">
        <v>331.2</v>
      </c>
      <c r="C14200" t="s">
        <v>5</v>
      </c>
      <c r="D14200">
        <v>8</v>
      </c>
      <c r="E14200" t="s">
        <v>5</v>
      </c>
      <c r="F14200">
        <v>9</v>
      </c>
    </row>
    <row r="14201" spans="1:6">
      <c r="A14201" s="15">
        <v>14197</v>
      </c>
      <c r="B14201" s="16">
        <v>438.4</v>
      </c>
      <c r="C14201" t="s">
        <v>5</v>
      </c>
      <c r="D14201">
        <v>8</v>
      </c>
      <c r="E14201" t="s">
        <v>5</v>
      </c>
      <c r="F14201">
        <v>9</v>
      </c>
    </row>
    <row r="14202" spans="1:6">
      <c r="A14202" s="15">
        <v>14198</v>
      </c>
      <c r="B14202" s="16">
        <v>161.6</v>
      </c>
      <c r="C14202" t="s">
        <v>5</v>
      </c>
      <c r="D14202">
        <v>6</v>
      </c>
      <c r="E14202" t="s">
        <v>5</v>
      </c>
      <c r="F14202">
        <v>6</v>
      </c>
    </row>
    <row r="14203" spans="1:6">
      <c r="A14203" s="15">
        <v>14199</v>
      </c>
      <c r="B14203" s="16">
        <v>121.2</v>
      </c>
      <c r="C14203" t="s">
        <v>5</v>
      </c>
      <c r="D14203">
        <v>11</v>
      </c>
      <c r="E14203" t="s">
        <v>5</v>
      </c>
      <c r="F14203">
        <v>12</v>
      </c>
    </row>
    <row r="14204" spans="1:6">
      <c r="A14204" s="15">
        <v>14200</v>
      </c>
      <c r="B14204" s="16">
        <v>145.6</v>
      </c>
      <c r="C14204" t="s">
        <v>5</v>
      </c>
      <c r="D14204">
        <v>12</v>
      </c>
      <c r="E14204" t="s">
        <v>5</v>
      </c>
      <c r="F14204">
        <v>12</v>
      </c>
    </row>
    <row r="14205" spans="1:6">
      <c r="A14205" s="15">
        <v>14201</v>
      </c>
      <c r="B14205" s="16">
        <v>121.2</v>
      </c>
      <c r="C14205" t="s">
        <v>5</v>
      </c>
      <c r="D14205">
        <v>9</v>
      </c>
      <c r="E14205" t="s">
        <v>5</v>
      </c>
      <c r="F14205">
        <v>9</v>
      </c>
    </row>
    <row r="14206" spans="1:6">
      <c r="A14206" s="15">
        <v>14202</v>
      </c>
      <c r="B14206" s="16">
        <v>138.4</v>
      </c>
      <c r="C14206" t="s">
        <v>5</v>
      </c>
      <c r="D14206">
        <v>12</v>
      </c>
      <c r="E14206" t="s">
        <v>5</v>
      </c>
      <c r="F14206">
        <v>12</v>
      </c>
    </row>
    <row r="14207" spans="1:6">
      <c r="A14207" s="15">
        <v>14203</v>
      </c>
      <c r="B14207" s="16">
        <v>282.39999999999998</v>
      </c>
      <c r="C14207" t="s">
        <v>5</v>
      </c>
      <c r="D14207">
        <v>9</v>
      </c>
      <c r="E14207" t="s">
        <v>5</v>
      </c>
      <c r="F14207">
        <v>9</v>
      </c>
    </row>
    <row r="14208" spans="1:6">
      <c r="A14208" s="15">
        <v>14204</v>
      </c>
      <c r="B14208" s="16">
        <v>282.39999999999998</v>
      </c>
      <c r="C14208" t="s">
        <v>5</v>
      </c>
      <c r="D14208">
        <v>9</v>
      </c>
      <c r="E14208" t="s">
        <v>5</v>
      </c>
      <c r="F14208">
        <v>9</v>
      </c>
    </row>
    <row r="14209" spans="1:6">
      <c r="A14209" s="15">
        <v>14205</v>
      </c>
      <c r="B14209" s="16">
        <v>282.39999999999998</v>
      </c>
      <c r="C14209" t="s">
        <v>5</v>
      </c>
      <c r="D14209">
        <v>9</v>
      </c>
      <c r="E14209" t="s">
        <v>5</v>
      </c>
      <c r="F14209">
        <v>9</v>
      </c>
    </row>
    <row r="14210" spans="1:6">
      <c r="A14210" s="15">
        <v>14206</v>
      </c>
      <c r="B14210" s="16">
        <v>282.39999999999998</v>
      </c>
      <c r="C14210" t="s">
        <v>5</v>
      </c>
      <c r="D14210">
        <v>9</v>
      </c>
      <c r="E14210" t="s">
        <v>5</v>
      </c>
      <c r="F14210">
        <v>9</v>
      </c>
    </row>
    <row r="14211" spans="1:6">
      <c r="A14211" s="15">
        <v>14207</v>
      </c>
      <c r="B14211" s="16">
        <v>231.2</v>
      </c>
      <c r="C14211" t="s">
        <v>5</v>
      </c>
      <c r="D14211">
        <v>8</v>
      </c>
      <c r="E14211" t="s">
        <v>5</v>
      </c>
      <c r="F14211">
        <v>8</v>
      </c>
    </row>
    <row r="14212" spans="1:6">
      <c r="A14212" s="15">
        <v>14208</v>
      </c>
      <c r="B14212" s="16">
        <v>231.2</v>
      </c>
      <c r="C14212" t="s">
        <v>5</v>
      </c>
      <c r="D14212">
        <v>8</v>
      </c>
      <c r="E14212" t="s">
        <v>5</v>
      </c>
      <c r="F14212">
        <v>8</v>
      </c>
    </row>
    <row r="14213" spans="1:6">
      <c r="A14213" s="15">
        <v>14209</v>
      </c>
      <c r="B14213" s="16">
        <v>161.6</v>
      </c>
      <c r="C14213" t="s">
        <v>5</v>
      </c>
      <c r="D14213">
        <v>12</v>
      </c>
      <c r="E14213" t="s">
        <v>5</v>
      </c>
      <c r="F14213">
        <v>12</v>
      </c>
    </row>
    <row r="14214" spans="1:6">
      <c r="A14214" s="15">
        <v>14210</v>
      </c>
      <c r="B14214" s="16">
        <v>121.2</v>
      </c>
      <c r="C14214" t="s">
        <v>5</v>
      </c>
      <c r="D14214">
        <v>6</v>
      </c>
      <c r="E14214" t="s">
        <v>5</v>
      </c>
      <c r="F14214">
        <v>7</v>
      </c>
    </row>
    <row r="14215" spans="1:6">
      <c r="A14215" s="15">
        <v>14211</v>
      </c>
      <c r="B14215" s="16">
        <v>136</v>
      </c>
      <c r="C14215" t="s">
        <v>5</v>
      </c>
      <c r="D14215">
        <v>12</v>
      </c>
      <c r="E14215" t="s">
        <v>5</v>
      </c>
      <c r="F14215">
        <v>12</v>
      </c>
    </row>
    <row r="14216" spans="1:6">
      <c r="A14216" s="15">
        <v>14212</v>
      </c>
      <c r="B14216" s="16">
        <v>121.2</v>
      </c>
      <c r="C14216" t="s">
        <v>5</v>
      </c>
      <c r="D14216">
        <v>8</v>
      </c>
      <c r="E14216" t="s">
        <v>5</v>
      </c>
      <c r="F14216">
        <v>8</v>
      </c>
    </row>
    <row r="14217" spans="1:6">
      <c r="A14217" s="15">
        <v>14213</v>
      </c>
      <c r="B14217" s="16">
        <v>121.2</v>
      </c>
      <c r="C14217" t="s">
        <v>5</v>
      </c>
      <c r="D14217">
        <v>8</v>
      </c>
      <c r="E14217" t="s">
        <v>5</v>
      </c>
      <c r="F14217">
        <v>8</v>
      </c>
    </row>
    <row r="14218" spans="1:6">
      <c r="A14218" s="15">
        <v>14214</v>
      </c>
      <c r="B14218" s="16">
        <v>184</v>
      </c>
      <c r="C14218" t="s">
        <v>5</v>
      </c>
      <c r="D14218">
        <v>12</v>
      </c>
      <c r="E14218" t="s">
        <v>5</v>
      </c>
      <c r="F14218">
        <v>12</v>
      </c>
    </row>
    <row r="14219" spans="1:6">
      <c r="A14219" s="15">
        <v>14215</v>
      </c>
      <c r="B14219" s="16">
        <v>121.2</v>
      </c>
      <c r="C14219" t="s">
        <v>5</v>
      </c>
      <c r="D14219">
        <v>5</v>
      </c>
      <c r="E14219" t="s">
        <v>5</v>
      </c>
      <c r="F14219">
        <v>6</v>
      </c>
    </row>
    <row r="14220" spans="1:6">
      <c r="A14220" s="15">
        <v>14216</v>
      </c>
      <c r="B14220" s="16">
        <v>193.6</v>
      </c>
      <c r="C14220" t="s">
        <v>5</v>
      </c>
      <c r="D14220">
        <v>6</v>
      </c>
      <c r="E14220" t="s">
        <v>5</v>
      </c>
      <c r="F14220">
        <v>6</v>
      </c>
    </row>
    <row r="14221" spans="1:6">
      <c r="A14221" s="15">
        <v>14217</v>
      </c>
      <c r="B14221" s="16">
        <v>758.4</v>
      </c>
      <c r="C14221" t="s">
        <v>5</v>
      </c>
      <c r="D14221">
        <v>10</v>
      </c>
      <c r="E14221" t="s">
        <v>5</v>
      </c>
      <c r="F14221">
        <v>10</v>
      </c>
    </row>
    <row r="14222" spans="1:6">
      <c r="A14222" s="15">
        <v>14218</v>
      </c>
      <c r="B14222" s="16">
        <v>303.2</v>
      </c>
      <c r="C14222" t="s">
        <v>5</v>
      </c>
      <c r="D14222">
        <v>7</v>
      </c>
      <c r="E14222" t="s">
        <v>5</v>
      </c>
      <c r="F14222">
        <v>7</v>
      </c>
    </row>
    <row r="14223" spans="1:6">
      <c r="A14223" s="15">
        <v>14219</v>
      </c>
      <c r="B14223" s="16">
        <v>985.6</v>
      </c>
      <c r="C14223" t="s">
        <v>5</v>
      </c>
      <c r="D14223">
        <v>8</v>
      </c>
      <c r="E14223" t="s">
        <v>5</v>
      </c>
      <c r="F14223">
        <v>8</v>
      </c>
    </row>
    <row r="14224" spans="1:6">
      <c r="A14224" s="15">
        <v>14220</v>
      </c>
      <c r="B14224" s="16">
        <v>277.60000000000002</v>
      </c>
      <c r="C14224" t="s">
        <v>5</v>
      </c>
      <c r="D14224">
        <v>6</v>
      </c>
      <c r="E14224" t="s">
        <v>5</v>
      </c>
      <c r="F14224">
        <v>6</v>
      </c>
    </row>
    <row r="14225" spans="1:6">
      <c r="A14225" s="15">
        <v>14221</v>
      </c>
      <c r="B14225" s="16">
        <v>121.2</v>
      </c>
      <c r="C14225" t="s">
        <v>5</v>
      </c>
      <c r="D14225">
        <v>10</v>
      </c>
      <c r="E14225" t="s">
        <v>5</v>
      </c>
      <c r="F14225">
        <v>10</v>
      </c>
    </row>
    <row r="14226" spans="1:6">
      <c r="A14226" s="15">
        <v>14222</v>
      </c>
      <c r="B14226" s="16">
        <v>149.4</v>
      </c>
      <c r="C14226" t="s">
        <v>5</v>
      </c>
      <c r="D14226">
        <v>11</v>
      </c>
      <c r="E14226" t="s">
        <v>5</v>
      </c>
      <c r="F14226">
        <v>11</v>
      </c>
    </row>
    <row r="14227" spans="1:6">
      <c r="A14227" s="15">
        <v>14223</v>
      </c>
      <c r="B14227" s="16">
        <v>154.80000000000001</v>
      </c>
      <c r="C14227" t="s">
        <v>5</v>
      </c>
      <c r="D14227">
        <v>11</v>
      </c>
      <c r="E14227" t="s">
        <v>5</v>
      </c>
      <c r="F14227">
        <v>11</v>
      </c>
    </row>
    <row r="14228" spans="1:6">
      <c r="A14228" s="15">
        <v>14224</v>
      </c>
      <c r="B14228" s="16">
        <v>161.6</v>
      </c>
      <c r="C14228" t="s">
        <v>5</v>
      </c>
      <c r="D14228">
        <v>6</v>
      </c>
      <c r="E14228" t="s">
        <v>5</v>
      </c>
      <c r="F14228">
        <v>7</v>
      </c>
    </row>
    <row r="14229" spans="1:6">
      <c r="A14229" s="15">
        <v>14225</v>
      </c>
      <c r="B14229" s="16">
        <v>121.2</v>
      </c>
      <c r="C14229" t="s">
        <v>5</v>
      </c>
      <c r="D14229">
        <v>9</v>
      </c>
      <c r="E14229" t="s">
        <v>5</v>
      </c>
      <c r="F14229">
        <v>9</v>
      </c>
    </row>
    <row r="14230" spans="1:6">
      <c r="A14230" s="15">
        <v>14226</v>
      </c>
      <c r="B14230" s="16">
        <v>151.19999999999999</v>
      </c>
      <c r="C14230" t="s">
        <v>5</v>
      </c>
      <c r="D14230">
        <v>7</v>
      </c>
      <c r="E14230" t="s">
        <v>5</v>
      </c>
      <c r="F14230">
        <v>7</v>
      </c>
    </row>
    <row r="14231" spans="1:6">
      <c r="A14231" s="15">
        <v>14227</v>
      </c>
      <c r="B14231" s="16">
        <v>231.2</v>
      </c>
      <c r="C14231" t="s">
        <v>5</v>
      </c>
      <c r="D14231">
        <v>7</v>
      </c>
      <c r="E14231" t="s">
        <v>5</v>
      </c>
      <c r="F14231">
        <v>7</v>
      </c>
    </row>
    <row r="14232" spans="1:6">
      <c r="A14232" s="15">
        <v>14228</v>
      </c>
      <c r="B14232" s="16">
        <v>128.80000000000001</v>
      </c>
      <c r="C14232" t="s">
        <v>5</v>
      </c>
      <c r="D14232">
        <v>5</v>
      </c>
      <c r="E14232" t="s">
        <v>5</v>
      </c>
      <c r="F14232">
        <v>6</v>
      </c>
    </row>
    <row r="14233" spans="1:6">
      <c r="A14233" s="15">
        <v>14229</v>
      </c>
      <c r="B14233" s="16">
        <v>128.80000000000001</v>
      </c>
      <c r="C14233" t="s">
        <v>5</v>
      </c>
      <c r="D14233">
        <v>5</v>
      </c>
      <c r="E14233" t="s">
        <v>5</v>
      </c>
      <c r="F14233">
        <v>6</v>
      </c>
    </row>
    <row r="14234" spans="1:6">
      <c r="A14234" s="15">
        <v>14230</v>
      </c>
      <c r="B14234" s="16">
        <v>932.4</v>
      </c>
      <c r="C14234" t="s">
        <v>5</v>
      </c>
      <c r="D14234">
        <v>5</v>
      </c>
      <c r="E14234" t="s">
        <v>5</v>
      </c>
      <c r="F14234">
        <v>6</v>
      </c>
    </row>
    <row r="14235" spans="1:6">
      <c r="A14235" s="15">
        <v>14231</v>
      </c>
      <c r="B14235" s="16">
        <v>540</v>
      </c>
      <c r="C14235" t="s">
        <v>5</v>
      </c>
      <c r="D14235">
        <v>7</v>
      </c>
      <c r="E14235" t="s">
        <v>5</v>
      </c>
      <c r="F14235">
        <v>7</v>
      </c>
    </row>
    <row r="14236" spans="1:6">
      <c r="A14236" s="15">
        <v>14232</v>
      </c>
      <c r="B14236" s="16">
        <v>132.6</v>
      </c>
      <c r="C14236" t="s">
        <v>5</v>
      </c>
      <c r="D14236">
        <v>9</v>
      </c>
      <c r="E14236" t="s">
        <v>5</v>
      </c>
      <c r="F14236">
        <v>9</v>
      </c>
    </row>
    <row r="14237" spans="1:6">
      <c r="A14237" s="15">
        <v>14233</v>
      </c>
      <c r="B14237" s="16">
        <v>132.6</v>
      </c>
      <c r="C14237" t="s">
        <v>5</v>
      </c>
      <c r="D14237">
        <v>10</v>
      </c>
      <c r="E14237" t="s">
        <v>5</v>
      </c>
      <c r="F14237">
        <v>10</v>
      </c>
    </row>
    <row r="14238" spans="1:6">
      <c r="A14238" s="15">
        <v>14234</v>
      </c>
      <c r="B14238" s="16">
        <v>132.6</v>
      </c>
      <c r="C14238" t="s">
        <v>5</v>
      </c>
      <c r="D14238">
        <v>8</v>
      </c>
      <c r="E14238" t="s">
        <v>5</v>
      </c>
      <c r="F14238">
        <v>8</v>
      </c>
    </row>
    <row r="14239" spans="1:6">
      <c r="A14239" s="15">
        <v>14235</v>
      </c>
      <c r="B14239" s="16">
        <v>132.6</v>
      </c>
      <c r="C14239" t="s">
        <v>5</v>
      </c>
      <c r="D14239">
        <v>12</v>
      </c>
      <c r="E14239" t="s">
        <v>5</v>
      </c>
      <c r="F14239">
        <v>12</v>
      </c>
    </row>
    <row r="14240" spans="1:6">
      <c r="A14240" s="15">
        <v>14236</v>
      </c>
      <c r="B14240" s="16">
        <v>132.6</v>
      </c>
      <c r="C14240" t="s">
        <v>5</v>
      </c>
      <c r="D14240">
        <v>11</v>
      </c>
      <c r="E14240" t="s">
        <v>5</v>
      </c>
      <c r="F14240">
        <v>11</v>
      </c>
    </row>
    <row r="14241" spans="1:6">
      <c r="A14241" s="15">
        <v>14237</v>
      </c>
      <c r="B14241" s="16">
        <v>132.6</v>
      </c>
      <c r="C14241" t="s">
        <v>5</v>
      </c>
      <c r="D14241">
        <v>7</v>
      </c>
      <c r="E14241" t="s">
        <v>5</v>
      </c>
      <c r="F14241">
        <v>7</v>
      </c>
    </row>
    <row r="14242" spans="1:6">
      <c r="A14242" s="15">
        <v>14238</v>
      </c>
      <c r="B14242" s="16">
        <v>128.80000000000001</v>
      </c>
      <c r="C14242" t="s">
        <v>5</v>
      </c>
      <c r="D14242">
        <v>11</v>
      </c>
      <c r="E14242" t="s">
        <v>5</v>
      </c>
      <c r="F14242">
        <v>11</v>
      </c>
    </row>
    <row r="14243" spans="1:6">
      <c r="A14243" s="15">
        <v>14239</v>
      </c>
      <c r="B14243" s="16">
        <v>128.80000000000001</v>
      </c>
      <c r="C14243" t="s">
        <v>5</v>
      </c>
      <c r="D14243">
        <v>11</v>
      </c>
      <c r="E14243" t="s">
        <v>5</v>
      </c>
      <c r="F14243">
        <v>11</v>
      </c>
    </row>
    <row r="14244" spans="1:6">
      <c r="A14244" s="15">
        <v>14240</v>
      </c>
      <c r="B14244" s="16">
        <v>217.6</v>
      </c>
      <c r="C14244" t="s">
        <v>5</v>
      </c>
      <c r="D14244">
        <v>11</v>
      </c>
      <c r="E14244" t="s">
        <v>5</v>
      </c>
      <c r="F14244">
        <v>11</v>
      </c>
    </row>
    <row r="14245" spans="1:6">
      <c r="A14245" s="15">
        <v>14241</v>
      </c>
      <c r="B14245" s="16">
        <v>1080</v>
      </c>
      <c r="C14245" t="s">
        <v>5</v>
      </c>
      <c r="D14245">
        <v>9</v>
      </c>
      <c r="E14245" t="s">
        <v>5</v>
      </c>
      <c r="F14245">
        <v>9</v>
      </c>
    </row>
    <row r="14246" spans="1:6">
      <c r="A14246" s="15">
        <v>14242</v>
      </c>
      <c r="B14246" s="16">
        <v>120</v>
      </c>
      <c r="C14246" t="s">
        <v>5</v>
      </c>
      <c r="D14246">
        <v>10</v>
      </c>
      <c r="E14246" t="s">
        <v>5</v>
      </c>
      <c r="F14246">
        <v>10</v>
      </c>
    </row>
    <row r="14247" spans="1:6">
      <c r="A14247" s="15">
        <v>14243</v>
      </c>
      <c r="B14247" s="16">
        <v>120</v>
      </c>
      <c r="C14247" t="s">
        <v>5</v>
      </c>
      <c r="D14247">
        <v>12</v>
      </c>
      <c r="E14247" t="s">
        <v>5</v>
      </c>
      <c r="F14247">
        <v>12</v>
      </c>
    </row>
    <row r="14248" spans="1:6">
      <c r="A14248" s="15">
        <v>14244</v>
      </c>
      <c r="B14248" s="16">
        <v>120</v>
      </c>
      <c r="C14248" t="s">
        <v>5</v>
      </c>
      <c r="D14248">
        <v>11</v>
      </c>
      <c r="E14248" t="s">
        <v>5</v>
      </c>
      <c r="F14248">
        <v>11</v>
      </c>
    </row>
    <row r="14249" spans="1:6">
      <c r="A14249" s="15">
        <v>14245</v>
      </c>
      <c r="B14249" s="16">
        <v>126.4</v>
      </c>
      <c r="C14249" t="s">
        <v>5</v>
      </c>
      <c r="D14249">
        <v>8</v>
      </c>
      <c r="E14249" t="s">
        <v>5</v>
      </c>
      <c r="F14249">
        <v>8</v>
      </c>
    </row>
    <row r="14250" spans="1:6">
      <c r="A14250" s="15">
        <v>14246</v>
      </c>
      <c r="B14250" s="16">
        <v>121.2</v>
      </c>
      <c r="C14250" t="s">
        <v>5</v>
      </c>
      <c r="D14250">
        <v>9</v>
      </c>
      <c r="E14250" t="s">
        <v>5</v>
      </c>
      <c r="F14250">
        <v>9</v>
      </c>
    </row>
    <row r="14251" spans="1:6">
      <c r="A14251" s="15">
        <v>14247</v>
      </c>
      <c r="B14251" s="16">
        <v>183.2</v>
      </c>
      <c r="C14251" t="s">
        <v>5</v>
      </c>
      <c r="D14251">
        <v>9</v>
      </c>
      <c r="E14251" t="s">
        <v>5</v>
      </c>
      <c r="F14251">
        <v>10</v>
      </c>
    </row>
    <row r="14252" spans="1:6">
      <c r="A14252" s="15">
        <v>14248</v>
      </c>
      <c r="B14252" s="16">
        <v>121.2</v>
      </c>
      <c r="C14252" t="s">
        <v>5</v>
      </c>
      <c r="D14252">
        <v>8</v>
      </c>
      <c r="E14252" t="s">
        <v>5</v>
      </c>
      <c r="F14252">
        <v>9</v>
      </c>
    </row>
    <row r="14253" spans="1:6">
      <c r="A14253" s="15">
        <v>14249</v>
      </c>
      <c r="B14253" s="16">
        <v>121.2</v>
      </c>
      <c r="C14253" t="s">
        <v>5</v>
      </c>
      <c r="D14253">
        <v>12</v>
      </c>
      <c r="E14253" t="s">
        <v>5</v>
      </c>
      <c r="F14253">
        <v>12</v>
      </c>
    </row>
    <row r="14254" spans="1:6">
      <c r="A14254" s="15">
        <v>14250</v>
      </c>
      <c r="B14254" s="16">
        <v>193.6</v>
      </c>
      <c r="C14254" t="s">
        <v>5</v>
      </c>
      <c r="D14254">
        <v>12</v>
      </c>
      <c r="E14254" t="s">
        <v>5</v>
      </c>
      <c r="F14254">
        <v>12</v>
      </c>
    </row>
    <row r="14255" spans="1:6">
      <c r="A14255" s="15">
        <v>14251</v>
      </c>
      <c r="B14255" s="16">
        <v>279.2</v>
      </c>
      <c r="C14255" t="s">
        <v>5</v>
      </c>
      <c r="D14255">
        <v>12</v>
      </c>
      <c r="E14255" t="s">
        <v>5</v>
      </c>
      <c r="F14255">
        <v>12</v>
      </c>
    </row>
    <row r="14256" spans="1:6">
      <c r="A14256" s="15">
        <v>14252</v>
      </c>
      <c r="B14256" s="16">
        <v>231.2</v>
      </c>
      <c r="C14256" t="s">
        <v>5</v>
      </c>
      <c r="D14256">
        <v>12</v>
      </c>
      <c r="E14256" t="s">
        <v>5</v>
      </c>
      <c r="F14256">
        <v>12</v>
      </c>
    </row>
    <row r="14257" spans="1:6">
      <c r="A14257" s="15">
        <v>14253</v>
      </c>
      <c r="B14257" s="16">
        <v>121.2</v>
      </c>
      <c r="C14257" t="s">
        <v>5</v>
      </c>
      <c r="D14257">
        <v>12</v>
      </c>
      <c r="E14257" t="s">
        <v>5</v>
      </c>
      <c r="F14257">
        <v>12</v>
      </c>
    </row>
    <row r="14258" spans="1:6">
      <c r="A14258" s="15">
        <v>14254</v>
      </c>
      <c r="B14258" s="16">
        <v>151.19999999999999</v>
      </c>
      <c r="C14258" t="s">
        <v>5</v>
      </c>
      <c r="D14258">
        <v>9</v>
      </c>
      <c r="E14258" t="s">
        <v>5</v>
      </c>
      <c r="F14258">
        <v>9</v>
      </c>
    </row>
    <row r="14259" spans="1:6">
      <c r="A14259" s="15">
        <v>14255</v>
      </c>
      <c r="B14259" s="16">
        <v>150</v>
      </c>
      <c r="C14259" t="s">
        <v>5</v>
      </c>
      <c r="D14259">
        <v>6</v>
      </c>
      <c r="E14259" t="s">
        <v>5</v>
      </c>
      <c r="F14259">
        <v>6</v>
      </c>
    </row>
    <row r="14260" spans="1:6">
      <c r="A14260" s="15">
        <v>14256</v>
      </c>
      <c r="B14260" s="16">
        <v>150</v>
      </c>
      <c r="C14260" t="s">
        <v>5</v>
      </c>
      <c r="D14260">
        <v>7</v>
      </c>
      <c r="E14260" t="s">
        <v>5</v>
      </c>
      <c r="F14260">
        <v>7</v>
      </c>
    </row>
    <row r="14261" spans="1:6">
      <c r="A14261" s="15">
        <v>14257</v>
      </c>
      <c r="B14261" s="16">
        <v>161.6</v>
      </c>
      <c r="C14261" t="s">
        <v>5</v>
      </c>
      <c r="D14261">
        <v>12</v>
      </c>
      <c r="E14261" t="s">
        <v>5</v>
      </c>
      <c r="F14261">
        <v>12</v>
      </c>
    </row>
    <row r="14262" spans="1:6">
      <c r="A14262" s="15">
        <v>14258</v>
      </c>
      <c r="B14262" s="16">
        <v>235.2</v>
      </c>
      <c r="C14262" t="s">
        <v>5</v>
      </c>
      <c r="D14262">
        <v>6</v>
      </c>
      <c r="E14262" t="s">
        <v>5</v>
      </c>
      <c r="F14262">
        <v>7</v>
      </c>
    </row>
    <row r="14263" spans="1:6">
      <c r="A14263" s="15">
        <v>14259</v>
      </c>
      <c r="B14263" s="16">
        <v>231.2</v>
      </c>
      <c r="C14263" t="s">
        <v>5</v>
      </c>
      <c r="D14263">
        <v>7</v>
      </c>
      <c r="E14263" t="s">
        <v>5</v>
      </c>
      <c r="F14263">
        <v>7</v>
      </c>
    </row>
    <row r="14264" spans="1:6">
      <c r="A14264" s="15">
        <v>14260</v>
      </c>
      <c r="B14264" s="16">
        <v>151.19999999999999</v>
      </c>
      <c r="C14264" t="s">
        <v>5</v>
      </c>
      <c r="D14264">
        <v>7</v>
      </c>
      <c r="E14264" t="s">
        <v>5</v>
      </c>
      <c r="F14264">
        <v>7</v>
      </c>
    </row>
    <row r="14265" spans="1:6">
      <c r="A14265" s="15">
        <v>14261</v>
      </c>
      <c r="B14265" s="16">
        <v>193.6</v>
      </c>
      <c r="C14265" t="s">
        <v>5</v>
      </c>
      <c r="D14265">
        <v>7</v>
      </c>
      <c r="E14265" t="s">
        <v>5</v>
      </c>
      <c r="F14265">
        <v>7</v>
      </c>
    </row>
    <row r="14266" spans="1:6">
      <c r="A14266" s="15">
        <v>14262</v>
      </c>
      <c r="B14266" s="16">
        <v>193.6</v>
      </c>
      <c r="C14266" t="s">
        <v>5</v>
      </c>
      <c r="D14266">
        <v>7</v>
      </c>
      <c r="E14266" t="s">
        <v>5</v>
      </c>
      <c r="F14266">
        <v>7</v>
      </c>
    </row>
    <row r="14267" spans="1:6">
      <c r="A14267" s="15">
        <v>14263</v>
      </c>
      <c r="B14267" s="16">
        <v>151.19999999999999</v>
      </c>
      <c r="C14267" t="s">
        <v>5</v>
      </c>
      <c r="D14267">
        <v>7</v>
      </c>
      <c r="E14267" t="s">
        <v>5</v>
      </c>
      <c r="F14267">
        <v>7</v>
      </c>
    </row>
    <row r="14268" spans="1:6">
      <c r="A14268" s="15">
        <v>14264</v>
      </c>
      <c r="B14268" s="16">
        <v>128.80000000000001</v>
      </c>
      <c r="C14268" t="s">
        <v>5</v>
      </c>
      <c r="D14268">
        <v>12</v>
      </c>
      <c r="E14268" t="s">
        <v>5</v>
      </c>
      <c r="F14268">
        <v>12</v>
      </c>
    </row>
    <row r="14269" spans="1:6">
      <c r="A14269" s="15">
        <v>14265</v>
      </c>
      <c r="B14269" s="16">
        <v>128.80000000000001</v>
      </c>
      <c r="C14269" t="s">
        <v>5</v>
      </c>
      <c r="D14269">
        <v>10</v>
      </c>
      <c r="E14269" t="s">
        <v>5</v>
      </c>
      <c r="F14269">
        <v>11</v>
      </c>
    </row>
    <row r="14270" spans="1:6">
      <c r="A14270" s="15">
        <v>14266</v>
      </c>
      <c r="B14270" s="16">
        <v>128.80000000000001</v>
      </c>
      <c r="C14270" t="s">
        <v>5</v>
      </c>
      <c r="D14270">
        <v>11</v>
      </c>
      <c r="E14270" t="s">
        <v>5</v>
      </c>
      <c r="F14270">
        <v>12</v>
      </c>
    </row>
    <row r="14271" spans="1:6">
      <c r="A14271" s="15">
        <v>14267</v>
      </c>
      <c r="B14271" s="16">
        <v>128.80000000000001</v>
      </c>
      <c r="C14271" t="s">
        <v>5</v>
      </c>
      <c r="D14271">
        <v>12</v>
      </c>
      <c r="E14271" t="s">
        <v>5</v>
      </c>
      <c r="F14271">
        <v>12</v>
      </c>
    </row>
    <row r="14272" spans="1:6">
      <c r="A14272" s="15">
        <v>14268</v>
      </c>
      <c r="B14272" s="16">
        <v>128.80000000000001</v>
      </c>
      <c r="C14272" t="s">
        <v>5</v>
      </c>
      <c r="D14272">
        <v>12</v>
      </c>
      <c r="E14272" t="s">
        <v>5</v>
      </c>
      <c r="F14272">
        <v>12</v>
      </c>
    </row>
    <row r="14273" spans="1:6">
      <c r="A14273" s="15">
        <v>14269</v>
      </c>
      <c r="B14273" s="16">
        <v>121.2</v>
      </c>
      <c r="C14273" t="s">
        <v>5</v>
      </c>
      <c r="D14273">
        <v>6</v>
      </c>
      <c r="E14273" t="s">
        <v>5</v>
      </c>
      <c r="F14273">
        <v>6</v>
      </c>
    </row>
    <row r="14274" spans="1:6">
      <c r="A14274" s="15">
        <v>14270</v>
      </c>
      <c r="B14274" s="16">
        <v>120.8</v>
      </c>
      <c r="C14274" t="s">
        <v>5</v>
      </c>
      <c r="D14274">
        <v>9</v>
      </c>
      <c r="E14274" t="s">
        <v>5</v>
      </c>
      <c r="F14274">
        <v>9</v>
      </c>
    </row>
    <row r="14275" spans="1:6">
      <c r="A14275" s="15">
        <v>14271</v>
      </c>
      <c r="B14275" s="16">
        <v>183.2</v>
      </c>
      <c r="C14275" t="s">
        <v>5</v>
      </c>
      <c r="D14275">
        <v>9</v>
      </c>
      <c r="E14275" t="s">
        <v>5</v>
      </c>
      <c r="F14275">
        <v>9</v>
      </c>
    </row>
    <row r="14276" spans="1:6">
      <c r="A14276" s="15">
        <v>14272</v>
      </c>
      <c r="B14276" s="16">
        <v>121.2</v>
      </c>
      <c r="C14276" t="s">
        <v>5</v>
      </c>
      <c r="D14276">
        <v>10</v>
      </c>
      <c r="E14276" t="s">
        <v>5</v>
      </c>
      <c r="F14276">
        <v>10</v>
      </c>
    </row>
    <row r="14277" spans="1:6">
      <c r="A14277" s="15">
        <v>14273</v>
      </c>
      <c r="B14277" s="16">
        <v>145.80000000000001</v>
      </c>
      <c r="C14277" t="s">
        <v>5</v>
      </c>
      <c r="D14277">
        <v>8</v>
      </c>
      <c r="E14277" t="s">
        <v>5</v>
      </c>
      <c r="F14277">
        <v>8</v>
      </c>
    </row>
    <row r="14278" spans="1:6">
      <c r="A14278" s="15">
        <v>14274</v>
      </c>
      <c r="B14278" s="16">
        <v>145.80000000000001</v>
      </c>
      <c r="C14278" t="s">
        <v>5</v>
      </c>
      <c r="D14278">
        <v>9</v>
      </c>
      <c r="E14278" t="s">
        <v>5</v>
      </c>
      <c r="F14278">
        <v>9</v>
      </c>
    </row>
    <row r="14279" spans="1:6">
      <c r="A14279" s="15">
        <v>14275</v>
      </c>
      <c r="B14279" s="16">
        <v>145.80000000000001</v>
      </c>
      <c r="C14279" t="s">
        <v>5</v>
      </c>
      <c r="D14279">
        <v>6</v>
      </c>
      <c r="E14279" t="s">
        <v>5</v>
      </c>
      <c r="F14279">
        <v>6</v>
      </c>
    </row>
    <row r="14280" spans="1:6">
      <c r="A14280" s="15">
        <v>14276</v>
      </c>
      <c r="B14280" s="16">
        <v>145.80000000000001</v>
      </c>
      <c r="C14280" t="s">
        <v>5</v>
      </c>
      <c r="D14280">
        <v>10</v>
      </c>
      <c r="E14280" t="s">
        <v>5</v>
      </c>
      <c r="F14280">
        <v>10</v>
      </c>
    </row>
    <row r="14281" spans="1:6">
      <c r="A14281" s="15">
        <v>14277</v>
      </c>
      <c r="B14281" s="16">
        <v>145.80000000000001</v>
      </c>
      <c r="C14281" t="s">
        <v>5</v>
      </c>
      <c r="D14281">
        <v>11</v>
      </c>
      <c r="E14281" t="s">
        <v>5</v>
      </c>
      <c r="F14281">
        <v>11</v>
      </c>
    </row>
    <row r="14282" spans="1:6">
      <c r="A14282" s="15">
        <v>14278</v>
      </c>
      <c r="B14282" s="16">
        <v>145.80000000000001</v>
      </c>
      <c r="C14282" t="s">
        <v>5</v>
      </c>
      <c r="D14282">
        <v>12</v>
      </c>
      <c r="E14282" t="s">
        <v>5</v>
      </c>
      <c r="F14282">
        <v>12</v>
      </c>
    </row>
    <row r="14283" spans="1:6">
      <c r="A14283" s="15">
        <v>14279</v>
      </c>
      <c r="B14283" s="16">
        <v>145.80000000000001</v>
      </c>
      <c r="C14283" t="s">
        <v>5</v>
      </c>
      <c r="D14283">
        <v>7</v>
      </c>
      <c r="E14283" t="s">
        <v>5</v>
      </c>
      <c r="F14283">
        <v>7</v>
      </c>
    </row>
    <row r="14284" spans="1:6">
      <c r="A14284" s="15">
        <v>14280</v>
      </c>
      <c r="B14284" s="16">
        <v>161.6</v>
      </c>
      <c r="C14284" t="s">
        <v>5</v>
      </c>
      <c r="D14284">
        <v>5</v>
      </c>
      <c r="E14284" t="s">
        <v>5</v>
      </c>
      <c r="F14284">
        <v>6</v>
      </c>
    </row>
    <row r="14285" spans="1:6">
      <c r="A14285" s="15">
        <v>14281</v>
      </c>
      <c r="B14285" s="16">
        <v>121.2</v>
      </c>
      <c r="C14285" t="s">
        <v>5</v>
      </c>
      <c r="D14285">
        <v>6</v>
      </c>
      <c r="E14285" t="s">
        <v>5</v>
      </c>
      <c r="F14285">
        <v>6</v>
      </c>
    </row>
    <row r="14286" spans="1:6">
      <c r="A14286" s="15">
        <v>14282</v>
      </c>
      <c r="B14286" s="16">
        <v>151.19999999999999</v>
      </c>
      <c r="C14286" t="s">
        <v>5</v>
      </c>
      <c r="D14286">
        <v>7</v>
      </c>
      <c r="E14286" t="s">
        <v>5</v>
      </c>
      <c r="F14286">
        <v>7</v>
      </c>
    </row>
    <row r="14287" spans="1:6">
      <c r="A14287" s="15">
        <v>14283</v>
      </c>
      <c r="B14287" s="16">
        <v>151.19999999999999</v>
      </c>
      <c r="C14287" t="s">
        <v>5</v>
      </c>
      <c r="D14287">
        <v>7</v>
      </c>
      <c r="E14287" t="s">
        <v>5</v>
      </c>
      <c r="F14287">
        <v>7</v>
      </c>
    </row>
    <row r="14288" spans="1:6">
      <c r="A14288" s="15">
        <v>14284</v>
      </c>
      <c r="B14288" s="16">
        <v>151.19999999999999</v>
      </c>
      <c r="C14288" t="s">
        <v>5</v>
      </c>
      <c r="D14288">
        <v>7</v>
      </c>
      <c r="E14288" t="s">
        <v>5</v>
      </c>
      <c r="F14288">
        <v>7</v>
      </c>
    </row>
    <row r="14289" spans="1:6">
      <c r="A14289" s="15">
        <v>14285</v>
      </c>
      <c r="B14289" s="16">
        <v>231.2</v>
      </c>
      <c r="C14289" t="s">
        <v>5</v>
      </c>
      <c r="D14289">
        <v>7</v>
      </c>
      <c r="E14289" t="s">
        <v>5</v>
      </c>
      <c r="F14289">
        <v>7</v>
      </c>
    </row>
    <row r="14290" spans="1:6">
      <c r="A14290" s="15">
        <v>14286</v>
      </c>
      <c r="B14290" s="16">
        <v>231.2</v>
      </c>
      <c r="C14290" t="s">
        <v>5</v>
      </c>
      <c r="D14290">
        <v>7</v>
      </c>
      <c r="E14290" t="s">
        <v>5</v>
      </c>
      <c r="F14290">
        <v>7</v>
      </c>
    </row>
    <row r="14291" spans="1:6">
      <c r="A14291" s="15">
        <v>14287</v>
      </c>
      <c r="B14291" s="16">
        <v>193.6</v>
      </c>
      <c r="C14291" t="s">
        <v>5</v>
      </c>
      <c r="D14291">
        <v>7</v>
      </c>
      <c r="E14291" t="s">
        <v>5</v>
      </c>
      <c r="F14291">
        <v>7</v>
      </c>
    </row>
    <row r="14292" spans="1:6">
      <c r="A14292" s="15">
        <v>14288</v>
      </c>
      <c r="B14292" s="16">
        <v>231.2</v>
      </c>
      <c r="C14292" t="s">
        <v>5</v>
      </c>
      <c r="D14292">
        <v>7</v>
      </c>
      <c r="E14292" t="s">
        <v>5</v>
      </c>
      <c r="F14292">
        <v>7</v>
      </c>
    </row>
    <row r="14293" spans="1:6">
      <c r="A14293" s="15">
        <v>14289</v>
      </c>
      <c r="B14293" s="16">
        <v>357.01</v>
      </c>
      <c r="C14293" t="s">
        <v>5</v>
      </c>
      <c r="D14293">
        <v>5</v>
      </c>
      <c r="E14293" t="s">
        <v>5</v>
      </c>
      <c r="F14293">
        <v>6</v>
      </c>
    </row>
    <row r="14294" spans="1:6">
      <c r="A14294" s="15">
        <v>14290</v>
      </c>
      <c r="B14294" s="16">
        <v>145.6</v>
      </c>
      <c r="C14294" t="s">
        <v>5</v>
      </c>
      <c r="D14294">
        <v>9</v>
      </c>
      <c r="E14294" t="s">
        <v>5</v>
      </c>
      <c r="F14294">
        <v>9</v>
      </c>
    </row>
    <row r="14295" spans="1:6">
      <c r="A14295" s="15">
        <v>14291</v>
      </c>
      <c r="B14295" s="16">
        <v>151.19999999999999</v>
      </c>
      <c r="C14295" t="s">
        <v>5</v>
      </c>
      <c r="D14295">
        <v>12</v>
      </c>
      <c r="E14295" t="s">
        <v>5</v>
      </c>
      <c r="F14295">
        <v>12</v>
      </c>
    </row>
    <row r="14296" spans="1:6">
      <c r="A14296" s="15">
        <v>14292</v>
      </c>
      <c r="B14296" s="16">
        <v>235.2</v>
      </c>
      <c r="C14296" t="s">
        <v>5</v>
      </c>
      <c r="D14296">
        <v>12</v>
      </c>
      <c r="E14296" t="s">
        <v>5</v>
      </c>
      <c r="F14296">
        <v>12</v>
      </c>
    </row>
    <row r="14297" spans="1:6">
      <c r="A14297" s="15">
        <v>14293</v>
      </c>
      <c r="B14297" s="16">
        <v>151.19999999999999</v>
      </c>
      <c r="C14297" t="s">
        <v>5</v>
      </c>
      <c r="D14297">
        <v>12</v>
      </c>
      <c r="E14297" t="s">
        <v>5</v>
      </c>
      <c r="F14297">
        <v>12</v>
      </c>
    </row>
    <row r="14298" spans="1:6">
      <c r="A14298" s="15">
        <v>14294</v>
      </c>
      <c r="B14298" s="16">
        <v>292.2</v>
      </c>
      <c r="C14298" t="s">
        <v>5</v>
      </c>
      <c r="D14298">
        <v>6</v>
      </c>
      <c r="E14298" t="s">
        <v>5</v>
      </c>
      <c r="F14298">
        <v>6</v>
      </c>
    </row>
    <row r="14299" spans="1:6">
      <c r="A14299" s="15">
        <v>14295</v>
      </c>
      <c r="B14299" s="16">
        <v>120.8</v>
      </c>
      <c r="C14299" t="s">
        <v>5</v>
      </c>
      <c r="D14299">
        <v>7</v>
      </c>
      <c r="E14299" t="s">
        <v>5</v>
      </c>
      <c r="F14299">
        <v>7</v>
      </c>
    </row>
    <row r="14300" spans="1:6">
      <c r="A14300" s="15">
        <v>14296</v>
      </c>
      <c r="B14300" s="16">
        <v>120.8</v>
      </c>
      <c r="C14300" t="s">
        <v>5</v>
      </c>
      <c r="D14300">
        <v>7</v>
      </c>
      <c r="E14300" t="s">
        <v>5</v>
      </c>
      <c r="F14300">
        <v>7</v>
      </c>
    </row>
    <row r="14301" spans="1:6">
      <c r="A14301" s="15">
        <v>14297</v>
      </c>
      <c r="B14301" s="16">
        <v>208</v>
      </c>
      <c r="C14301" t="s">
        <v>5</v>
      </c>
      <c r="D14301">
        <v>7</v>
      </c>
      <c r="E14301" t="s">
        <v>5</v>
      </c>
      <c r="F14301">
        <v>7</v>
      </c>
    </row>
    <row r="14302" spans="1:6">
      <c r="A14302" s="15">
        <v>14298</v>
      </c>
      <c r="B14302" s="16">
        <v>896</v>
      </c>
      <c r="C14302" t="s">
        <v>5</v>
      </c>
      <c r="D14302">
        <v>7</v>
      </c>
      <c r="E14302" t="s">
        <v>5</v>
      </c>
      <c r="F14302">
        <v>7</v>
      </c>
    </row>
    <row r="14303" spans="1:6">
      <c r="A14303" s="15">
        <v>14299</v>
      </c>
      <c r="B14303" s="16">
        <v>103.2</v>
      </c>
      <c r="C14303" t="s">
        <v>5</v>
      </c>
      <c r="D14303">
        <v>10</v>
      </c>
      <c r="E14303" t="s">
        <v>5</v>
      </c>
      <c r="F14303">
        <v>10</v>
      </c>
    </row>
    <row r="14304" spans="1:6">
      <c r="A14304" s="15">
        <v>14300</v>
      </c>
      <c r="B14304" s="16">
        <v>121.2</v>
      </c>
      <c r="C14304" t="s">
        <v>5</v>
      </c>
      <c r="D14304">
        <v>6</v>
      </c>
      <c r="E14304" t="s">
        <v>5</v>
      </c>
      <c r="F14304">
        <v>7</v>
      </c>
    </row>
    <row r="14305" spans="1:6">
      <c r="A14305" s="15">
        <v>14301</v>
      </c>
      <c r="B14305" s="16">
        <v>279.2</v>
      </c>
      <c r="C14305" t="s">
        <v>5</v>
      </c>
      <c r="D14305">
        <v>8</v>
      </c>
      <c r="E14305" t="s">
        <v>5</v>
      </c>
      <c r="F14305">
        <v>8</v>
      </c>
    </row>
    <row r="14306" spans="1:6">
      <c r="A14306" s="15">
        <v>14302</v>
      </c>
      <c r="B14306" s="16">
        <v>139.19999999999999</v>
      </c>
      <c r="C14306" t="s">
        <v>5</v>
      </c>
      <c r="D14306">
        <v>8</v>
      </c>
      <c r="E14306" t="s">
        <v>5</v>
      </c>
      <c r="F14306">
        <v>8</v>
      </c>
    </row>
    <row r="14307" spans="1:6">
      <c r="A14307" s="15">
        <v>14303</v>
      </c>
      <c r="B14307" s="16">
        <v>231.2</v>
      </c>
      <c r="C14307" t="s">
        <v>5</v>
      </c>
      <c r="D14307">
        <v>10</v>
      </c>
      <c r="E14307" t="s">
        <v>5</v>
      </c>
      <c r="F14307">
        <v>10</v>
      </c>
    </row>
    <row r="14308" spans="1:6">
      <c r="A14308" s="15">
        <v>14304</v>
      </c>
      <c r="B14308" s="16">
        <v>334.4</v>
      </c>
      <c r="C14308" t="s">
        <v>5</v>
      </c>
      <c r="D14308">
        <v>10</v>
      </c>
      <c r="E14308" t="s">
        <v>5</v>
      </c>
      <c r="F14308">
        <v>10</v>
      </c>
    </row>
    <row r="14309" spans="1:6">
      <c r="A14309" s="15">
        <v>14305</v>
      </c>
      <c r="B14309" s="16">
        <v>151.19999999999999</v>
      </c>
      <c r="C14309" t="s">
        <v>5</v>
      </c>
      <c r="D14309">
        <v>7</v>
      </c>
      <c r="E14309" t="s">
        <v>5</v>
      </c>
      <c r="F14309">
        <v>7</v>
      </c>
    </row>
    <row r="14310" spans="1:6">
      <c r="A14310" s="15">
        <v>14306</v>
      </c>
      <c r="B14310" s="16">
        <v>151.19999999999999</v>
      </c>
      <c r="C14310" t="s">
        <v>5</v>
      </c>
      <c r="D14310">
        <v>7</v>
      </c>
      <c r="E14310" t="s">
        <v>5</v>
      </c>
      <c r="F14310">
        <v>7</v>
      </c>
    </row>
    <row r="14311" spans="1:6">
      <c r="A14311" s="15">
        <v>14307</v>
      </c>
      <c r="B14311" s="16">
        <v>120.8</v>
      </c>
      <c r="C14311" t="s">
        <v>5</v>
      </c>
      <c r="D14311">
        <v>8</v>
      </c>
      <c r="E14311" t="s">
        <v>5</v>
      </c>
      <c r="F14311">
        <v>8</v>
      </c>
    </row>
    <row r="14312" spans="1:6">
      <c r="A14312" s="15">
        <v>14308</v>
      </c>
      <c r="B14312" s="16">
        <v>118.8</v>
      </c>
      <c r="C14312" t="s">
        <v>5</v>
      </c>
      <c r="D14312">
        <v>7</v>
      </c>
      <c r="E14312" t="s">
        <v>5</v>
      </c>
      <c r="F14312">
        <v>7</v>
      </c>
    </row>
    <row r="14313" spans="1:6">
      <c r="A14313" s="15">
        <v>14309</v>
      </c>
      <c r="B14313" s="16">
        <v>779.4</v>
      </c>
      <c r="C14313" t="s">
        <v>5</v>
      </c>
      <c r="D14313">
        <v>7</v>
      </c>
      <c r="E14313" t="s">
        <v>5</v>
      </c>
      <c r="F14313">
        <v>7</v>
      </c>
    </row>
    <row r="14314" spans="1:6">
      <c r="A14314" s="15">
        <v>14310</v>
      </c>
      <c r="B14314" s="16">
        <v>779.4</v>
      </c>
      <c r="C14314" t="s">
        <v>5</v>
      </c>
      <c r="D14314">
        <v>7</v>
      </c>
      <c r="E14314" t="s">
        <v>5</v>
      </c>
      <c r="F14314">
        <v>7</v>
      </c>
    </row>
    <row r="14315" spans="1:6">
      <c r="A14315" s="15">
        <v>14311</v>
      </c>
      <c r="B14315" s="16">
        <v>779.4</v>
      </c>
      <c r="C14315" t="s">
        <v>5</v>
      </c>
      <c r="D14315">
        <v>8</v>
      </c>
      <c r="E14315" t="s">
        <v>5</v>
      </c>
      <c r="F14315">
        <v>8</v>
      </c>
    </row>
    <row r="14316" spans="1:6">
      <c r="A14316" s="15">
        <v>14312</v>
      </c>
      <c r="B14316" s="16">
        <v>121.2</v>
      </c>
      <c r="C14316" t="s">
        <v>5</v>
      </c>
      <c r="D14316">
        <v>11</v>
      </c>
      <c r="E14316" t="s">
        <v>5</v>
      </c>
      <c r="F14316">
        <v>11</v>
      </c>
    </row>
    <row r="14317" spans="1:6">
      <c r="A14317" s="15">
        <v>14313</v>
      </c>
      <c r="B14317" s="16">
        <v>161.6</v>
      </c>
      <c r="C14317" t="s">
        <v>5</v>
      </c>
      <c r="D14317">
        <v>6</v>
      </c>
      <c r="E14317" t="s">
        <v>5</v>
      </c>
      <c r="F14317">
        <v>6</v>
      </c>
    </row>
    <row r="14318" spans="1:6">
      <c r="A14318" s="15">
        <v>14314</v>
      </c>
      <c r="B14318" s="16">
        <v>231.2</v>
      </c>
      <c r="C14318" t="s">
        <v>5</v>
      </c>
      <c r="D14318">
        <v>12</v>
      </c>
      <c r="E14318" t="s">
        <v>5</v>
      </c>
      <c r="F14318">
        <v>12</v>
      </c>
    </row>
    <row r="14319" spans="1:6">
      <c r="A14319" s="15">
        <v>14315</v>
      </c>
      <c r="B14319" s="16">
        <v>231.2</v>
      </c>
      <c r="C14319" t="s">
        <v>5</v>
      </c>
      <c r="D14319">
        <v>12</v>
      </c>
      <c r="E14319" t="s">
        <v>5</v>
      </c>
      <c r="F14319">
        <v>12</v>
      </c>
    </row>
    <row r="14320" spans="1:6">
      <c r="A14320" s="15">
        <v>14316</v>
      </c>
      <c r="B14320" s="16">
        <v>118.8</v>
      </c>
      <c r="C14320" t="s">
        <v>5</v>
      </c>
      <c r="D14320">
        <v>8</v>
      </c>
      <c r="E14320" t="s">
        <v>5</v>
      </c>
      <c r="F14320">
        <v>8</v>
      </c>
    </row>
    <row r="14321" spans="1:6">
      <c r="A14321" s="15">
        <v>14317</v>
      </c>
      <c r="B14321" s="16">
        <v>118.8</v>
      </c>
      <c r="C14321" t="s">
        <v>5</v>
      </c>
      <c r="D14321">
        <v>8</v>
      </c>
      <c r="E14321" t="s">
        <v>5</v>
      </c>
      <c r="F14321">
        <v>8</v>
      </c>
    </row>
    <row r="14322" spans="1:6">
      <c r="A14322" s="15">
        <v>14318</v>
      </c>
      <c r="B14322" s="16">
        <v>303.2</v>
      </c>
      <c r="C14322" t="s">
        <v>5</v>
      </c>
      <c r="D14322">
        <v>7</v>
      </c>
      <c r="E14322" t="s">
        <v>5</v>
      </c>
      <c r="F14322">
        <v>7</v>
      </c>
    </row>
    <row r="14323" spans="1:6">
      <c r="A14323" s="15">
        <v>14319</v>
      </c>
      <c r="B14323" s="16">
        <v>303.2</v>
      </c>
      <c r="C14323" t="s">
        <v>5</v>
      </c>
      <c r="D14323">
        <v>7</v>
      </c>
      <c r="E14323" t="s">
        <v>5</v>
      </c>
      <c r="F14323">
        <v>7</v>
      </c>
    </row>
    <row r="14324" spans="1:6">
      <c r="A14324" s="15">
        <v>14320</v>
      </c>
      <c r="B14324" s="16">
        <v>593.6</v>
      </c>
      <c r="C14324" t="s">
        <v>5</v>
      </c>
      <c r="D14324">
        <v>8</v>
      </c>
      <c r="E14324" t="s">
        <v>5</v>
      </c>
      <c r="F14324">
        <v>8</v>
      </c>
    </row>
    <row r="14325" spans="1:6">
      <c r="A14325" s="15">
        <v>14321</v>
      </c>
      <c r="B14325" s="16">
        <v>593.6</v>
      </c>
      <c r="C14325" t="s">
        <v>5</v>
      </c>
      <c r="D14325">
        <v>8</v>
      </c>
      <c r="E14325" t="s">
        <v>5</v>
      </c>
      <c r="F14325">
        <v>8</v>
      </c>
    </row>
    <row r="14326" spans="1:6">
      <c r="A14326" s="15">
        <v>14322</v>
      </c>
      <c r="B14326" s="16">
        <v>128.80000000000001</v>
      </c>
      <c r="C14326" t="s">
        <v>5</v>
      </c>
      <c r="D14326">
        <v>10</v>
      </c>
      <c r="E14326" t="s">
        <v>5</v>
      </c>
      <c r="F14326">
        <v>10</v>
      </c>
    </row>
    <row r="14327" spans="1:6">
      <c r="A14327" s="15">
        <v>14323</v>
      </c>
      <c r="B14327" s="16">
        <v>121.2</v>
      </c>
      <c r="C14327" t="s">
        <v>5</v>
      </c>
      <c r="D14327">
        <v>8</v>
      </c>
      <c r="E14327" t="s">
        <v>5</v>
      </c>
      <c r="F14327">
        <v>8</v>
      </c>
    </row>
    <row r="14328" spans="1:6">
      <c r="A14328" s="15">
        <v>14324</v>
      </c>
      <c r="B14328" s="16">
        <v>253.8</v>
      </c>
      <c r="C14328" t="s">
        <v>5</v>
      </c>
      <c r="D14328">
        <v>8</v>
      </c>
      <c r="E14328" t="s">
        <v>5</v>
      </c>
      <c r="F14328">
        <v>8</v>
      </c>
    </row>
    <row r="14329" spans="1:6">
      <c r="A14329" s="15">
        <v>14325</v>
      </c>
      <c r="B14329" s="16">
        <v>121.2</v>
      </c>
      <c r="C14329" t="s">
        <v>5</v>
      </c>
      <c r="D14329">
        <v>7</v>
      </c>
      <c r="E14329" t="s">
        <v>5</v>
      </c>
      <c r="F14329">
        <v>7</v>
      </c>
    </row>
    <row r="14330" spans="1:6">
      <c r="A14330" s="15">
        <v>14326</v>
      </c>
      <c r="B14330" s="16">
        <v>787.95</v>
      </c>
      <c r="C14330" t="s">
        <v>5</v>
      </c>
      <c r="D14330">
        <v>9</v>
      </c>
      <c r="E14330" t="s">
        <v>5</v>
      </c>
      <c r="F14330">
        <v>9</v>
      </c>
    </row>
    <row r="14331" spans="1:6">
      <c r="A14331" s="15">
        <v>14327</v>
      </c>
      <c r="B14331" s="16">
        <v>121.2</v>
      </c>
      <c r="C14331" t="s">
        <v>5</v>
      </c>
      <c r="D14331">
        <v>12</v>
      </c>
      <c r="E14331" t="s">
        <v>5</v>
      </c>
      <c r="F14331">
        <v>12</v>
      </c>
    </row>
    <row r="14332" spans="1:6">
      <c r="A14332" s="15">
        <v>14328</v>
      </c>
      <c r="B14332" s="16">
        <v>217.6</v>
      </c>
      <c r="C14332" t="s">
        <v>5</v>
      </c>
      <c r="D14332">
        <v>12</v>
      </c>
      <c r="E14332" t="s">
        <v>5</v>
      </c>
      <c r="F14332">
        <v>12</v>
      </c>
    </row>
    <row r="14333" spans="1:6">
      <c r="A14333" s="15">
        <v>14329</v>
      </c>
      <c r="B14333" s="16">
        <v>121.2</v>
      </c>
      <c r="C14333" t="s">
        <v>5</v>
      </c>
      <c r="D14333">
        <v>9</v>
      </c>
      <c r="E14333" t="s">
        <v>5</v>
      </c>
      <c r="F14333">
        <v>9</v>
      </c>
    </row>
    <row r="14334" spans="1:6">
      <c r="A14334" s="15">
        <v>14330</v>
      </c>
      <c r="B14334" s="16">
        <v>151.19999999999999</v>
      </c>
      <c r="C14334" t="s">
        <v>5</v>
      </c>
      <c r="D14334">
        <v>10</v>
      </c>
      <c r="E14334" t="s">
        <v>5</v>
      </c>
      <c r="F14334">
        <v>10</v>
      </c>
    </row>
    <row r="14335" spans="1:6">
      <c r="A14335" s="15">
        <v>14331</v>
      </c>
      <c r="B14335" s="16">
        <v>121.2</v>
      </c>
      <c r="C14335" t="s">
        <v>5</v>
      </c>
      <c r="D14335">
        <v>10</v>
      </c>
      <c r="E14335" t="s">
        <v>5</v>
      </c>
      <c r="F14335">
        <v>11</v>
      </c>
    </row>
    <row r="14336" spans="1:6">
      <c r="A14336" s="15">
        <v>14332</v>
      </c>
      <c r="B14336" s="16">
        <v>121.2</v>
      </c>
      <c r="C14336" t="s">
        <v>5</v>
      </c>
      <c r="D14336">
        <v>11</v>
      </c>
      <c r="E14336" t="s">
        <v>5</v>
      </c>
      <c r="F14336">
        <v>12</v>
      </c>
    </row>
    <row r="14337" spans="1:6">
      <c r="A14337" s="15">
        <v>14333</v>
      </c>
      <c r="B14337" s="16">
        <v>151.19999999999999</v>
      </c>
      <c r="C14337" t="s">
        <v>5</v>
      </c>
      <c r="D14337">
        <v>6</v>
      </c>
      <c r="E14337" t="s">
        <v>5</v>
      </c>
      <c r="F14337">
        <v>7</v>
      </c>
    </row>
    <row r="14338" spans="1:6">
      <c r="A14338" s="15">
        <v>14334</v>
      </c>
      <c r="B14338" s="16">
        <v>193.6</v>
      </c>
      <c r="C14338" t="s">
        <v>5</v>
      </c>
      <c r="D14338">
        <v>6</v>
      </c>
      <c r="E14338" t="s">
        <v>5</v>
      </c>
      <c r="F14338">
        <v>6</v>
      </c>
    </row>
    <row r="14339" spans="1:6">
      <c r="A14339" s="15">
        <v>14335</v>
      </c>
      <c r="B14339" s="16">
        <v>193.6</v>
      </c>
      <c r="C14339" t="s">
        <v>5</v>
      </c>
      <c r="D14339">
        <v>6</v>
      </c>
      <c r="E14339" t="s">
        <v>5</v>
      </c>
      <c r="F14339">
        <v>6</v>
      </c>
    </row>
    <row r="14340" spans="1:6">
      <c r="A14340" s="15">
        <v>14336</v>
      </c>
      <c r="B14340" s="16">
        <v>193.6</v>
      </c>
      <c r="C14340" t="s">
        <v>5</v>
      </c>
      <c r="D14340">
        <v>6</v>
      </c>
      <c r="E14340" t="s">
        <v>5</v>
      </c>
      <c r="F14340">
        <v>6</v>
      </c>
    </row>
    <row r="14341" spans="1:6">
      <c r="A14341" s="15">
        <v>14337</v>
      </c>
      <c r="B14341" s="16">
        <v>235.2</v>
      </c>
      <c r="C14341" t="s">
        <v>5</v>
      </c>
      <c r="D14341">
        <v>6</v>
      </c>
      <c r="E14341" t="s">
        <v>5</v>
      </c>
      <c r="F14341">
        <v>6</v>
      </c>
    </row>
    <row r="14342" spans="1:6">
      <c r="A14342" s="15">
        <v>14338</v>
      </c>
      <c r="B14342" s="16">
        <v>279.2</v>
      </c>
      <c r="C14342" t="s">
        <v>5</v>
      </c>
      <c r="D14342">
        <v>6</v>
      </c>
      <c r="E14342" t="s">
        <v>5</v>
      </c>
      <c r="F14342">
        <v>6</v>
      </c>
    </row>
    <row r="14343" spans="1:6">
      <c r="A14343" s="15">
        <v>14339</v>
      </c>
      <c r="B14343" s="16">
        <v>139.19999999999999</v>
      </c>
      <c r="C14343" t="s">
        <v>5</v>
      </c>
      <c r="D14343">
        <v>11</v>
      </c>
      <c r="E14343" t="s">
        <v>5</v>
      </c>
      <c r="F14343">
        <v>11</v>
      </c>
    </row>
    <row r="14344" spans="1:6">
      <c r="A14344" s="15">
        <v>14340</v>
      </c>
      <c r="B14344" s="16">
        <v>139.19999999999999</v>
      </c>
      <c r="C14344" t="s">
        <v>5</v>
      </c>
      <c r="D14344">
        <v>11</v>
      </c>
      <c r="E14344" t="s">
        <v>5</v>
      </c>
      <c r="F14344">
        <v>11</v>
      </c>
    </row>
    <row r="14345" spans="1:6">
      <c r="A14345" s="15">
        <v>14341</v>
      </c>
      <c r="B14345" s="16">
        <v>279.2</v>
      </c>
      <c r="C14345" t="s">
        <v>5</v>
      </c>
      <c r="D14345">
        <v>11</v>
      </c>
      <c r="E14345" t="s">
        <v>5</v>
      </c>
      <c r="F14345">
        <v>11</v>
      </c>
    </row>
    <row r="14346" spans="1:6">
      <c r="A14346" s="15">
        <v>14342</v>
      </c>
      <c r="B14346" s="16">
        <v>279.2</v>
      </c>
      <c r="C14346" t="s">
        <v>5</v>
      </c>
      <c r="D14346">
        <v>11</v>
      </c>
      <c r="E14346" t="s">
        <v>5</v>
      </c>
      <c r="F14346">
        <v>11</v>
      </c>
    </row>
    <row r="14347" spans="1:6">
      <c r="A14347" s="15">
        <v>14343</v>
      </c>
      <c r="B14347" s="16">
        <v>231.2</v>
      </c>
      <c r="C14347" t="s">
        <v>5</v>
      </c>
      <c r="D14347">
        <v>11</v>
      </c>
      <c r="E14347" t="s">
        <v>5</v>
      </c>
      <c r="F14347">
        <v>11</v>
      </c>
    </row>
    <row r="14348" spans="1:6">
      <c r="A14348" s="15">
        <v>14344</v>
      </c>
      <c r="B14348" s="16">
        <v>193.6</v>
      </c>
      <c r="C14348" t="s">
        <v>5</v>
      </c>
      <c r="D14348">
        <v>11</v>
      </c>
      <c r="E14348" t="s">
        <v>5</v>
      </c>
      <c r="F14348">
        <v>11</v>
      </c>
    </row>
    <row r="14349" spans="1:6">
      <c r="A14349" s="15">
        <v>14345</v>
      </c>
      <c r="B14349" s="16">
        <v>279.2</v>
      </c>
      <c r="C14349" t="s">
        <v>5</v>
      </c>
      <c r="D14349">
        <v>11</v>
      </c>
      <c r="E14349" t="s">
        <v>5</v>
      </c>
      <c r="F14349">
        <v>11</v>
      </c>
    </row>
    <row r="14350" spans="1:6">
      <c r="A14350" s="15">
        <v>14346</v>
      </c>
      <c r="B14350" s="16">
        <v>183.2</v>
      </c>
      <c r="C14350" t="s">
        <v>5</v>
      </c>
      <c r="D14350">
        <v>11</v>
      </c>
      <c r="E14350" t="s">
        <v>5</v>
      </c>
      <c r="F14350">
        <v>11</v>
      </c>
    </row>
    <row r="14351" spans="1:6">
      <c r="A14351" s="15">
        <v>14347</v>
      </c>
      <c r="B14351" s="16">
        <v>193.6</v>
      </c>
      <c r="C14351" t="s">
        <v>5</v>
      </c>
      <c r="D14351">
        <v>11</v>
      </c>
      <c r="E14351" t="s">
        <v>5</v>
      </c>
      <c r="F14351">
        <v>11</v>
      </c>
    </row>
    <row r="14352" spans="1:6">
      <c r="A14352" s="15">
        <v>14348</v>
      </c>
      <c r="B14352" s="16">
        <v>193.6</v>
      </c>
      <c r="C14352" t="s">
        <v>5</v>
      </c>
      <c r="D14352">
        <v>11</v>
      </c>
      <c r="E14352" t="s">
        <v>5</v>
      </c>
      <c r="F14352">
        <v>11</v>
      </c>
    </row>
    <row r="14353" spans="1:6">
      <c r="A14353" s="15">
        <v>14349</v>
      </c>
      <c r="B14353" s="16">
        <v>231.2</v>
      </c>
      <c r="C14353" t="s">
        <v>5</v>
      </c>
      <c r="D14353">
        <v>11</v>
      </c>
      <c r="E14353" t="s">
        <v>5</v>
      </c>
      <c r="F14353">
        <v>11</v>
      </c>
    </row>
    <row r="14354" spans="1:6">
      <c r="A14354" s="15">
        <v>14350</v>
      </c>
      <c r="B14354" s="16">
        <v>231.2</v>
      </c>
      <c r="C14354" t="s">
        <v>5</v>
      </c>
      <c r="D14354">
        <v>11</v>
      </c>
      <c r="E14354" t="s">
        <v>5</v>
      </c>
      <c r="F14354">
        <v>11</v>
      </c>
    </row>
    <row r="14355" spans="1:6">
      <c r="A14355" s="15">
        <v>14351</v>
      </c>
      <c r="B14355" s="16">
        <v>118.8</v>
      </c>
      <c r="C14355" t="s">
        <v>5</v>
      </c>
      <c r="D14355">
        <v>10</v>
      </c>
      <c r="E14355" t="s">
        <v>5</v>
      </c>
      <c r="F14355">
        <v>11</v>
      </c>
    </row>
    <row r="14356" spans="1:6">
      <c r="A14356" s="15">
        <v>14352</v>
      </c>
      <c r="B14356" s="16">
        <v>118.8</v>
      </c>
      <c r="C14356" t="s">
        <v>5</v>
      </c>
      <c r="D14356">
        <v>10</v>
      </c>
      <c r="E14356" t="s">
        <v>5</v>
      </c>
      <c r="F14356">
        <v>11</v>
      </c>
    </row>
    <row r="14357" spans="1:6">
      <c r="A14357" s="15">
        <v>14353</v>
      </c>
      <c r="B14357" s="16">
        <v>790.2</v>
      </c>
      <c r="C14357" t="s">
        <v>5</v>
      </c>
      <c r="D14357">
        <v>10</v>
      </c>
      <c r="E14357" t="s">
        <v>5</v>
      </c>
      <c r="F14357">
        <v>11</v>
      </c>
    </row>
    <row r="14358" spans="1:6">
      <c r="A14358" s="15">
        <v>14354</v>
      </c>
      <c r="B14358" s="16">
        <v>790.2</v>
      </c>
      <c r="C14358" t="s">
        <v>5</v>
      </c>
      <c r="D14358">
        <v>10</v>
      </c>
      <c r="E14358" t="s">
        <v>5</v>
      </c>
      <c r="F14358">
        <v>11</v>
      </c>
    </row>
    <row r="14359" spans="1:6">
      <c r="A14359" s="15">
        <v>14355</v>
      </c>
      <c r="B14359" s="16">
        <v>448.88</v>
      </c>
      <c r="C14359" t="s">
        <v>5</v>
      </c>
      <c r="D14359">
        <v>10</v>
      </c>
      <c r="E14359" t="s">
        <v>5</v>
      </c>
      <c r="F14359">
        <v>11</v>
      </c>
    </row>
    <row r="14360" spans="1:6">
      <c r="A14360" s="15">
        <v>14356</v>
      </c>
      <c r="B14360" s="16">
        <v>121.2</v>
      </c>
      <c r="C14360" t="s">
        <v>5</v>
      </c>
      <c r="D14360">
        <v>7</v>
      </c>
      <c r="E14360" t="s">
        <v>5</v>
      </c>
      <c r="F14360">
        <v>7</v>
      </c>
    </row>
    <row r="14361" spans="1:6">
      <c r="A14361" s="15">
        <v>14357</v>
      </c>
      <c r="B14361" s="16">
        <v>334.4</v>
      </c>
      <c r="C14361" t="s">
        <v>5</v>
      </c>
      <c r="D14361">
        <v>10</v>
      </c>
      <c r="E14361" t="s">
        <v>5</v>
      </c>
      <c r="F14361">
        <v>11</v>
      </c>
    </row>
    <row r="14362" spans="1:6">
      <c r="A14362" s="15">
        <v>14358</v>
      </c>
      <c r="B14362" s="16">
        <v>231.2</v>
      </c>
      <c r="C14362" t="s">
        <v>5</v>
      </c>
      <c r="D14362">
        <v>10</v>
      </c>
      <c r="E14362" t="s">
        <v>5</v>
      </c>
      <c r="F14362">
        <v>11</v>
      </c>
    </row>
    <row r="14363" spans="1:6">
      <c r="A14363" s="15">
        <v>14359</v>
      </c>
      <c r="B14363" s="16">
        <v>121.2</v>
      </c>
      <c r="C14363" t="s">
        <v>5</v>
      </c>
      <c r="D14363">
        <v>6</v>
      </c>
      <c r="E14363" t="s">
        <v>5</v>
      </c>
      <c r="F14363">
        <v>6</v>
      </c>
    </row>
    <row r="14364" spans="1:6">
      <c r="A14364" s="15">
        <v>14360</v>
      </c>
      <c r="B14364" s="16">
        <v>210.4</v>
      </c>
      <c r="C14364" t="s">
        <v>5</v>
      </c>
      <c r="D14364">
        <v>5</v>
      </c>
      <c r="E14364" t="s">
        <v>5</v>
      </c>
      <c r="F14364">
        <v>7</v>
      </c>
    </row>
    <row r="14365" spans="1:6">
      <c r="A14365" s="15">
        <v>14361</v>
      </c>
      <c r="B14365" s="16">
        <v>210.4</v>
      </c>
      <c r="C14365" t="s">
        <v>5</v>
      </c>
      <c r="D14365">
        <v>5</v>
      </c>
      <c r="E14365" t="s">
        <v>5</v>
      </c>
      <c r="F14365">
        <v>7</v>
      </c>
    </row>
    <row r="14366" spans="1:6">
      <c r="A14366" s="15">
        <v>14362</v>
      </c>
      <c r="B14366" s="16">
        <v>631.20000000000005</v>
      </c>
      <c r="C14366" t="s">
        <v>5</v>
      </c>
      <c r="D14366">
        <v>5</v>
      </c>
      <c r="E14366" t="s">
        <v>5</v>
      </c>
      <c r="F14366">
        <v>6</v>
      </c>
    </row>
    <row r="14367" spans="1:6">
      <c r="A14367" s="15">
        <v>14363</v>
      </c>
      <c r="B14367" s="16">
        <v>631.20000000000005</v>
      </c>
      <c r="C14367" t="s">
        <v>5</v>
      </c>
      <c r="D14367">
        <v>5</v>
      </c>
      <c r="E14367" t="s">
        <v>5</v>
      </c>
      <c r="F14367">
        <v>6</v>
      </c>
    </row>
    <row r="14368" spans="1:6">
      <c r="A14368" s="15">
        <v>14364</v>
      </c>
      <c r="B14368" s="16">
        <v>295.2</v>
      </c>
      <c r="C14368" t="s">
        <v>5</v>
      </c>
      <c r="D14368">
        <v>5</v>
      </c>
      <c r="E14368" t="s">
        <v>5</v>
      </c>
      <c r="F14368">
        <v>7</v>
      </c>
    </row>
    <row r="14369" spans="1:6">
      <c r="A14369" s="15">
        <v>14365</v>
      </c>
      <c r="B14369" s="16">
        <v>367.2</v>
      </c>
      <c r="C14369" t="s">
        <v>5</v>
      </c>
      <c r="D14369">
        <v>5</v>
      </c>
      <c r="E14369" t="s">
        <v>5</v>
      </c>
      <c r="F14369">
        <v>6</v>
      </c>
    </row>
    <row r="14370" spans="1:6">
      <c r="A14370" s="15">
        <v>14366</v>
      </c>
      <c r="B14370" s="16">
        <v>133.32</v>
      </c>
      <c r="C14370" t="s">
        <v>5</v>
      </c>
      <c r="D14370">
        <v>10</v>
      </c>
      <c r="E14370" t="s">
        <v>5</v>
      </c>
      <c r="F14370">
        <v>10</v>
      </c>
    </row>
    <row r="14371" spans="1:6">
      <c r="A14371" s="15">
        <v>14367</v>
      </c>
      <c r="B14371" s="16">
        <v>161.6</v>
      </c>
      <c r="C14371" t="s">
        <v>5</v>
      </c>
      <c r="D14371">
        <v>6</v>
      </c>
      <c r="E14371" t="s">
        <v>5</v>
      </c>
      <c r="F14371">
        <v>6</v>
      </c>
    </row>
    <row r="14372" spans="1:6">
      <c r="A14372" s="15">
        <v>14368</v>
      </c>
      <c r="B14372" s="16">
        <v>161.6</v>
      </c>
      <c r="C14372" t="s">
        <v>5</v>
      </c>
      <c r="D14372">
        <v>12</v>
      </c>
      <c r="E14372" t="s">
        <v>5</v>
      </c>
      <c r="F14372">
        <v>12</v>
      </c>
    </row>
    <row r="14373" spans="1:6">
      <c r="A14373" s="15">
        <v>14369</v>
      </c>
      <c r="B14373" s="16">
        <v>139.19999999999999</v>
      </c>
      <c r="C14373" t="s">
        <v>5</v>
      </c>
      <c r="D14373">
        <v>7</v>
      </c>
      <c r="E14373" t="s">
        <v>5</v>
      </c>
      <c r="F14373">
        <v>7</v>
      </c>
    </row>
    <row r="14374" spans="1:6">
      <c r="A14374" s="15">
        <v>14370</v>
      </c>
      <c r="B14374" s="16">
        <v>151.19999999999999</v>
      </c>
      <c r="C14374" t="s">
        <v>5</v>
      </c>
      <c r="D14374">
        <v>7</v>
      </c>
      <c r="E14374" t="s">
        <v>5</v>
      </c>
      <c r="F14374">
        <v>7</v>
      </c>
    </row>
    <row r="14375" spans="1:6">
      <c r="A14375" s="15">
        <v>14371</v>
      </c>
      <c r="B14375" s="16">
        <v>151.19999999999999</v>
      </c>
      <c r="C14375" t="s">
        <v>5</v>
      </c>
      <c r="D14375">
        <v>7</v>
      </c>
      <c r="E14375" t="s">
        <v>5</v>
      </c>
      <c r="F14375">
        <v>7</v>
      </c>
    </row>
    <row r="14376" spans="1:6">
      <c r="A14376" s="15">
        <v>14372</v>
      </c>
      <c r="B14376" s="16">
        <v>180.8</v>
      </c>
      <c r="C14376" t="s">
        <v>5</v>
      </c>
      <c r="D14376">
        <v>5</v>
      </c>
      <c r="E14376" t="s">
        <v>5</v>
      </c>
      <c r="F14376">
        <v>6</v>
      </c>
    </row>
    <row r="14377" spans="1:6">
      <c r="A14377" s="15">
        <v>14373</v>
      </c>
      <c r="B14377" s="16">
        <v>210.4</v>
      </c>
      <c r="C14377" t="s">
        <v>5</v>
      </c>
      <c r="D14377">
        <v>5</v>
      </c>
      <c r="E14377" t="s">
        <v>5</v>
      </c>
      <c r="F14377">
        <v>6</v>
      </c>
    </row>
    <row r="14378" spans="1:6">
      <c r="A14378" s="15">
        <v>14374</v>
      </c>
      <c r="B14378" s="16">
        <v>121.2</v>
      </c>
      <c r="C14378" t="s">
        <v>5</v>
      </c>
      <c r="D14378">
        <v>7</v>
      </c>
      <c r="E14378" t="s">
        <v>5</v>
      </c>
      <c r="F14378">
        <v>7</v>
      </c>
    </row>
    <row r="14379" spans="1:6">
      <c r="A14379" s="15">
        <v>14375</v>
      </c>
      <c r="B14379" s="16">
        <v>121.2</v>
      </c>
      <c r="C14379" t="s">
        <v>5</v>
      </c>
      <c r="D14379">
        <v>7</v>
      </c>
      <c r="E14379" t="s">
        <v>5</v>
      </c>
      <c r="F14379">
        <v>7</v>
      </c>
    </row>
    <row r="14380" spans="1:6">
      <c r="A14380" s="15">
        <v>14376</v>
      </c>
      <c r="B14380" s="16">
        <v>151.19999999999999</v>
      </c>
      <c r="C14380" t="s">
        <v>5</v>
      </c>
      <c r="D14380">
        <v>12</v>
      </c>
      <c r="E14380" t="s">
        <v>5</v>
      </c>
      <c r="F14380">
        <v>12</v>
      </c>
    </row>
    <row r="14381" spans="1:6">
      <c r="A14381" s="15">
        <v>14377</v>
      </c>
      <c r="B14381" s="16">
        <v>217.6</v>
      </c>
      <c r="C14381" t="s">
        <v>5</v>
      </c>
      <c r="D14381">
        <v>12</v>
      </c>
      <c r="E14381" t="s">
        <v>5</v>
      </c>
      <c r="F14381">
        <v>12</v>
      </c>
    </row>
    <row r="14382" spans="1:6">
      <c r="A14382" s="15">
        <v>14378</v>
      </c>
      <c r="B14382" s="16">
        <v>180.8</v>
      </c>
      <c r="C14382" t="s">
        <v>5</v>
      </c>
      <c r="D14382">
        <v>11</v>
      </c>
      <c r="E14382" t="s">
        <v>5</v>
      </c>
      <c r="F14382">
        <v>11</v>
      </c>
    </row>
    <row r="14383" spans="1:6">
      <c r="A14383" s="15">
        <v>14379</v>
      </c>
      <c r="B14383" s="16">
        <v>180.8</v>
      </c>
      <c r="C14383" t="s">
        <v>5</v>
      </c>
      <c r="D14383">
        <v>8</v>
      </c>
      <c r="E14383" t="s">
        <v>5</v>
      </c>
      <c r="F14383">
        <v>8</v>
      </c>
    </row>
    <row r="14384" spans="1:6">
      <c r="A14384" s="15">
        <v>14380</v>
      </c>
      <c r="B14384" s="16">
        <v>180.8</v>
      </c>
      <c r="C14384" t="s">
        <v>5</v>
      </c>
      <c r="D14384">
        <v>8</v>
      </c>
      <c r="E14384" t="s">
        <v>5</v>
      </c>
      <c r="F14384">
        <v>8</v>
      </c>
    </row>
    <row r="14385" spans="1:6">
      <c r="A14385" s="15">
        <v>14381</v>
      </c>
      <c r="B14385" s="16">
        <v>180.8</v>
      </c>
      <c r="C14385" t="s">
        <v>5</v>
      </c>
      <c r="D14385">
        <v>8</v>
      </c>
      <c r="E14385" t="s">
        <v>5</v>
      </c>
      <c r="F14385">
        <v>8</v>
      </c>
    </row>
    <row r="14386" spans="1:6">
      <c r="A14386" s="15">
        <v>14382</v>
      </c>
      <c r="B14386" s="16">
        <v>151.19999999999999</v>
      </c>
      <c r="C14386" t="s">
        <v>5</v>
      </c>
      <c r="D14386">
        <v>8</v>
      </c>
      <c r="E14386" t="s">
        <v>5</v>
      </c>
      <c r="F14386">
        <v>8</v>
      </c>
    </row>
    <row r="14387" spans="1:6">
      <c r="A14387" s="15">
        <v>14383</v>
      </c>
      <c r="B14387" s="16">
        <v>128.80000000000001</v>
      </c>
      <c r="C14387" t="s">
        <v>5</v>
      </c>
      <c r="D14387">
        <v>11</v>
      </c>
      <c r="E14387" t="s">
        <v>5</v>
      </c>
      <c r="F14387">
        <v>11</v>
      </c>
    </row>
    <row r="14388" spans="1:6">
      <c r="A14388" s="15">
        <v>14384</v>
      </c>
      <c r="B14388" s="16">
        <v>128.80000000000001</v>
      </c>
      <c r="C14388" t="s">
        <v>5</v>
      </c>
      <c r="D14388">
        <v>7</v>
      </c>
      <c r="E14388" t="s">
        <v>5</v>
      </c>
      <c r="F14388">
        <v>7</v>
      </c>
    </row>
    <row r="14389" spans="1:6">
      <c r="A14389" s="15">
        <v>14385</v>
      </c>
      <c r="B14389" s="16">
        <v>180.8</v>
      </c>
      <c r="C14389" t="s">
        <v>5</v>
      </c>
      <c r="D14389">
        <v>8</v>
      </c>
      <c r="E14389" t="s">
        <v>5</v>
      </c>
      <c r="F14389">
        <v>8</v>
      </c>
    </row>
    <row r="14390" spans="1:6">
      <c r="A14390" s="15">
        <v>14386</v>
      </c>
      <c r="B14390" s="16">
        <v>180.8</v>
      </c>
      <c r="C14390" t="s">
        <v>5</v>
      </c>
      <c r="D14390">
        <v>8</v>
      </c>
      <c r="E14390" t="s">
        <v>5</v>
      </c>
      <c r="F14390">
        <v>8</v>
      </c>
    </row>
    <row r="14391" spans="1:6">
      <c r="A14391" s="15">
        <v>14387</v>
      </c>
      <c r="B14391" s="16">
        <v>121.2</v>
      </c>
      <c r="C14391" t="s">
        <v>5</v>
      </c>
      <c r="D14391">
        <v>7</v>
      </c>
      <c r="E14391" t="s">
        <v>5</v>
      </c>
      <c r="F14391">
        <v>7</v>
      </c>
    </row>
    <row r="14392" spans="1:6">
      <c r="A14392" s="15">
        <v>14388</v>
      </c>
      <c r="B14392" s="16">
        <v>121.2</v>
      </c>
      <c r="C14392" t="s">
        <v>5</v>
      </c>
      <c r="D14392">
        <v>9</v>
      </c>
      <c r="E14392" t="s">
        <v>5</v>
      </c>
      <c r="F14392">
        <v>9</v>
      </c>
    </row>
    <row r="14393" spans="1:6">
      <c r="A14393" s="15">
        <v>14389</v>
      </c>
      <c r="B14393" s="16">
        <v>217.6</v>
      </c>
      <c r="C14393" t="s">
        <v>5</v>
      </c>
      <c r="D14393">
        <v>10</v>
      </c>
      <c r="E14393" t="s">
        <v>5</v>
      </c>
      <c r="F14393">
        <v>10</v>
      </c>
    </row>
    <row r="14394" spans="1:6">
      <c r="A14394" s="15">
        <v>14390</v>
      </c>
      <c r="B14394" s="16">
        <v>121.2</v>
      </c>
      <c r="C14394" t="s">
        <v>5</v>
      </c>
      <c r="D14394">
        <v>8</v>
      </c>
      <c r="E14394" t="s">
        <v>5</v>
      </c>
      <c r="F14394">
        <v>8</v>
      </c>
    </row>
    <row r="14395" spans="1:6">
      <c r="A14395" s="15">
        <v>14391</v>
      </c>
      <c r="B14395" s="16">
        <v>138.4</v>
      </c>
      <c r="C14395" t="s">
        <v>5</v>
      </c>
      <c r="D14395">
        <v>8</v>
      </c>
      <c r="E14395" t="s">
        <v>5</v>
      </c>
      <c r="F14395">
        <v>8</v>
      </c>
    </row>
    <row r="14396" spans="1:6">
      <c r="A14396" s="15">
        <v>14392</v>
      </c>
      <c r="B14396" s="16">
        <v>231.2</v>
      </c>
      <c r="C14396" t="s">
        <v>5</v>
      </c>
      <c r="D14396">
        <v>11</v>
      </c>
      <c r="E14396" t="s">
        <v>5</v>
      </c>
      <c r="F14396">
        <v>11</v>
      </c>
    </row>
    <row r="14397" spans="1:6">
      <c r="A14397" s="15">
        <v>14393</v>
      </c>
      <c r="B14397" s="16">
        <v>193.6</v>
      </c>
      <c r="C14397" t="s">
        <v>5</v>
      </c>
      <c r="D14397">
        <v>11</v>
      </c>
      <c r="E14397" t="s">
        <v>5</v>
      </c>
      <c r="F14397">
        <v>11</v>
      </c>
    </row>
    <row r="14398" spans="1:6">
      <c r="A14398" s="15">
        <v>14394</v>
      </c>
      <c r="B14398" s="16">
        <v>193.6</v>
      </c>
      <c r="C14398" t="s">
        <v>5</v>
      </c>
      <c r="D14398">
        <v>11</v>
      </c>
      <c r="E14398" t="s">
        <v>5</v>
      </c>
      <c r="F14398">
        <v>11</v>
      </c>
    </row>
    <row r="14399" spans="1:6">
      <c r="A14399" s="15">
        <v>14395</v>
      </c>
      <c r="B14399" s="16">
        <v>235.2</v>
      </c>
      <c r="C14399" t="s">
        <v>5</v>
      </c>
      <c r="D14399">
        <v>8</v>
      </c>
      <c r="E14399" t="s">
        <v>5</v>
      </c>
      <c r="F14399">
        <v>9</v>
      </c>
    </row>
    <row r="14400" spans="1:6">
      <c r="A14400" s="15">
        <v>14396</v>
      </c>
      <c r="B14400" s="16">
        <v>140.80000000000001</v>
      </c>
      <c r="C14400" t="s">
        <v>5</v>
      </c>
      <c r="D14400">
        <v>8</v>
      </c>
      <c r="E14400" t="s">
        <v>5</v>
      </c>
      <c r="F14400">
        <v>9</v>
      </c>
    </row>
    <row r="14401" spans="1:6">
      <c r="A14401" s="15">
        <v>14397</v>
      </c>
      <c r="B14401" s="16">
        <v>151.19999999999999</v>
      </c>
      <c r="C14401" t="s">
        <v>5</v>
      </c>
      <c r="D14401">
        <v>8</v>
      </c>
      <c r="E14401" t="s">
        <v>5</v>
      </c>
      <c r="F14401">
        <v>9</v>
      </c>
    </row>
    <row r="14402" spans="1:6">
      <c r="A14402" s="15">
        <v>14398</v>
      </c>
      <c r="B14402" s="16">
        <v>121.2</v>
      </c>
      <c r="C14402" t="s">
        <v>5</v>
      </c>
      <c r="D14402">
        <v>11</v>
      </c>
      <c r="E14402" t="s">
        <v>5</v>
      </c>
      <c r="F14402">
        <v>12</v>
      </c>
    </row>
    <row r="14403" spans="1:6">
      <c r="A14403" s="15">
        <v>14399</v>
      </c>
      <c r="B14403" s="16">
        <v>193.6</v>
      </c>
      <c r="C14403" t="s">
        <v>5</v>
      </c>
      <c r="D14403">
        <v>12</v>
      </c>
      <c r="E14403" t="s">
        <v>5</v>
      </c>
      <c r="F14403">
        <v>12</v>
      </c>
    </row>
    <row r="14404" spans="1:6">
      <c r="A14404" s="15">
        <v>14400</v>
      </c>
      <c r="B14404" s="16">
        <v>193.6</v>
      </c>
      <c r="C14404" t="s">
        <v>5</v>
      </c>
      <c r="D14404">
        <v>12</v>
      </c>
      <c r="E14404" t="s">
        <v>5</v>
      </c>
      <c r="F14404">
        <v>12</v>
      </c>
    </row>
    <row r="14405" spans="1:6">
      <c r="A14405" s="15">
        <v>14401</v>
      </c>
      <c r="B14405" s="16">
        <v>193.6</v>
      </c>
      <c r="C14405" t="s">
        <v>5</v>
      </c>
      <c r="D14405">
        <v>9</v>
      </c>
      <c r="E14405" t="s">
        <v>5</v>
      </c>
      <c r="F14405">
        <v>10</v>
      </c>
    </row>
    <row r="14406" spans="1:6">
      <c r="A14406" s="15">
        <v>14402</v>
      </c>
      <c r="B14406" s="16">
        <v>653</v>
      </c>
      <c r="C14406" t="s">
        <v>5</v>
      </c>
      <c r="D14406">
        <v>12</v>
      </c>
      <c r="E14406" t="s">
        <v>5</v>
      </c>
      <c r="F14406">
        <v>12</v>
      </c>
    </row>
    <row r="14407" spans="1:6">
      <c r="A14407" s="15">
        <v>14403</v>
      </c>
      <c r="B14407" s="16">
        <v>121.2</v>
      </c>
      <c r="C14407" t="s">
        <v>5</v>
      </c>
      <c r="D14407">
        <v>7</v>
      </c>
      <c r="E14407" t="s">
        <v>5</v>
      </c>
      <c r="F14407">
        <v>7</v>
      </c>
    </row>
    <row r="14408" spans="1:6">
      <c r="A14408" s="15">
        <v>14404</v>
      </c>
      <c r="B14408" s="16">
        <v>744.6</v>
      </c>
      <c r="C14408" t="s">
        <v>5</v>
      </c>
      <c r="D14408">
        <v>6</v>
      </c>
      <c r="E14408" t="s">
        <v>5</v>
      </c>
      <c r="F14408">
        <v>6</v>
      </c>
    </row>
    <row r="14409" spans="1:6">
      <c r="A14409" s="15">
        <v>14405</v>
      </c>
      <c r="B14409" s="16">
        <v>235.2</v>
      </c>
      <c r="C14409" t="s">
        <v>5</v>
      </c>
      <c r="D14409">
        <v>10</v>
      </c>
      <c r="E14409" t="s">
        <v>5</v>
      </c>
      <c r="F14409">
        <v>11</v>
      </c>
    </row>
    <row r="14410" spans="1:6">
      <c r="A14410" s="15">
        <v>14406</v>
      </c>
      <c r="B14410" s="16">
        <v>121.2</v>
      </c>
      <c r="C14410" t="s">
        <v>5</v>
      </c>
      <c r="D14410">
        <v>8</v>
      </c>
      <c r="E14410" t="s">
        <v>5</v>
      </c>
      <c r="F14410">
        <v>8</v>
      </c>
    </row>
    <row r="14411" spans="1:6">
      <c r="A14411" s="15">
        <v>14407</v>
      </c>
      <c r="B14411" s="16">
        <v>619.20000000000005</v>
      </c>
      <c r="C14411" t="s">
        <v>5</v>
      </c>
      <c r="D14411">
        <v>7</v>
      </c>
      <c r="E14411" t="s">
        <v>5</v>
      </c>
      <c r="F14411">
        <v>7</v>
      </c>
    </row>
    <row r="14412" spans="1:6">
      <c r="A14412" s="15">
        <v>14408</v>
      </c>
      <c r="B14412" s="16">
        <v>814.4</v>
      </c>
      <c r="C14412" t="s">
        <v>5</v>
      </c>
      <c r="D14412">
        <v>7</v>
      </c>
      <c r="E14412" t="s">
        <v>5</v>
      </c>
      <c r="F14412">
        <v>7</v>
      </c>
    </row>
    <row r="14413" spans="1:6">
      <c r="A14413" s="15">
        <v>14409</v>
      </c>
      <c r="B14413" s="16">
        <v>121.2</v>
      </c>
      <c r="C14413" t="s">
        <v>5</v>
      </c>
      <c r="D14413">
        <v>6</v>
      </c>
      <c r="E14413" t="s">
        <v>5</v>
      </c>
      <c r="F14413">
        <v>7</v>
      </c>
    </row>
    <row r="14414" spans="1:6">
      <c r="A14414" s="15">
        <v>14410</v>
      </c>
      <c r="B14414" s="16">
        <v>231.2</v>
      </c>
      <c r="C14414" t="s">
        <v>5</v>
      </c>
      <c r="D14414">
        <v>7</v>
      </c>
      <c r="E14414" t="s">
        <v>5</v>
      </c>
      <c r="F14414">
        <v>7</v>
      </c>
    </row>
    <row r="14415" spans="1:6">
      <c r="A14415" s="15">
        <v>14411</v>
      </c>
      <c r="B14415" s="16">
        <v>279.2</v>
      </c>
      <c r="C14415" t="s">
        <v>5</v>
      </c>
      <c r="D14415">
        <v>7</v>
      </c>
      <c r="E14415" t="s">
        <v>5</v>
      </c>
      <c r="F14415">
        <v>7</v>
      </c>
    </row>
    <row r="14416" spans="1:6">
      <c r="A14416" s="15">
        <v>14412</v>
      </c>
      <c r="B14416" s="16">
        <v>150</v>
      </c>
      <c r="C14416" t="s">
        <v>5</v>
      </c>
      <c r="D14416">
        <v>7</v>
      </c>
      <c r="E14416" t="s">
        <v>5</v>
      </c>
      <c r="F14416">
        <v>7</v>
      </c>
    </row>
    <row r="14417" spans="1:6">
      <c r="A14417" s="15">
        <v>14413</v>
      </c>
      <c r="B14417" s="16">
        <v>150</v>
      </c>
      <c r="C14417" t="s">
        <v>5</v>
      </c>
      <c r="D14417">
        <v>11</v>
      </c>
      <c r="E14417" t="s">
        <v>5</v>
      </c>
      <c r="F14417">
        <v>12</v>
      </c>
    </row>
    <row r="14418" spans="1:6">
      <c r="A14418" s="15">
        <v>14414</v>
      </c>
      <c r="B14418" s="16">
        <v>150</v>
      </c>
      <c r="C14418" t="s">
        <v>5</v>
      </c>
      <c r="D14418">
        <v>9</v>
      </c>
      <c r="E14418" t="s">
        <v>5</v>
      </c>
      <c r="F14418">
        <v>10</v>
      </c>
    </row>
    <row r="14419" spans="1:6">
      <c r="A14419" s="15">
        <v>14415</v>
      </c>
      <c r="B14419" s="16">
        <v>150</v>
      </c>
      <c r="C14419" t="s">
        <v>5</v>
      </c>
      <c r="D14419">
        <v>10</v>
      </c>
      <c r="E14419" t="s">
        <v>5</v>
      </c>
      <c r="F14419">
        <v>10</v>
      </c>
    </row>
    <row r="14420" spans="1:6">
      <c r="A14420" s="15">
        <v>14416</v>
      </c>
      <c r="B14420" s="16">
        <v>150</v>
      </c>
      <c r="C14420" t="s">
        <v>5</v>
      </c>
      <c r="D14420">
        <v>12</v>
      </c>
      <c r="E14420" t="s">
        <v>5</v>
      </c>
      <c r="F14420">
        <v>12</v>
      </c>
    </row>
    <row r="14421" spans="1:6">
      <c r="A14421" s="15">
        <v>14417</v>
      </c>
      <c r="B14421" s="16">
        <v>150</v>
      </c>
      <c r="C14421" t="s">
        <v>5</v>
      </c>
      <c r="D14421">
        <v>8</v>
      </c>
      <c r="E14421" t="s">
        <v>5</v>
      </c>
      <c r="F14421">
        <v>8</v>
      </c>
    </row>
    <row r="14422" spans="1:6">
      <c r="A14422" s="15">
        <v>14418</v>
      </c>
      <c r="B14422" s="16">
        <v>150</v>
      </c>
      <c r="C14422" t="s">
        <v>5</v>
      </c>
      <c r="D14422">
        <v>6</v>
      </c>
      <c r="E14422" t="s">
        <v>5</v>
      </c>
      <c r="F14422">
        <v>6</v>
      </c>
    </row>
    <row r="14423" spans="1:6">
      <c r="A14423" s="15">
        <v>14419</v>
      </c>
      <c r="B14423" s="16">
        <v>193.6</v>
      </c>
      <c r="C14423" t="s">
        <v>5</v>
      </c>
      <c r="D14423">
        <v>10</v>
      </c>
      <c r="E14423" t="s">
        <v>5</v>
      </c>
      <c r="F14423">
        <v>10</v>
      </c>
    </row>
    <row r="14424" spans="1:6">
      <c r="A14424" s="15">
        <v>14420</v>
      </c>
      <c r="B14424" s="16">
        <v>235.2</v>
      </c>
      <c r="C14424" t="s">
        <v>5</v>
      </c>
      <c r="D14424">
        <v>10</v>
      </c>
      <c r="E14424" t="s">
        <v>5</v>
      </c>
      <c r="F14424">
        <v>10</v>
      </c>
    </row>
    <row r="14425" spans="1:6">
      <c r="A14425" s="15">
        <v>14421</v>
      </c>
      <c r="B14425" s="16">
        <v>114.4</v>
      </c>
      <c r="C14425" t="s">
        <v>5</v>
      </c>
      <c r="D14425">
        <v>6</v>
      </c>
      <c r="E14425" t="s">
        <v>5</v>
      </c>
      <c r="F14425">
        <v>6</v>
      </c>
    </row>
    <row r="14426" spans="1:6">
      <c r="A14426" s="15">
        <v>14422</v>
      </c>
      <c r="B14426" s="16">
        <v>121.2</v>
      </c>
      <c r="C14426" t="s">
        <v>5</v>
      </c>
      <c r="D14426">
        <v>7</v>
      </c>
      <c r="E14426" t="s">
        <v>5</v>
      </c>
      <c r="F14426">
        <v>7</v>
      </c>
    </row>
    <row r="14427" spans="1:6">
      <c r="A14427" s="15">
        <v>14423</v>
      </c>
      <c r="B14427" s="16">
        <v>217.6</v>
      </c>
      <c r="C14427" t="s">
        <v>5</v>
      </c>
      <c r="D14427">
        <v>7</v>
      </c>
      <c r="E14427" t="s">
        <v>5</v>
      </c>
      <c r="F14427">
        <v>8</v>
      </c>
    </row>
    <row r="14428" spans="1:6">
      <c r="A14428" s="15">
        <v>14424</v>
      </c>
      <c r="B14428" s="16">
        <v>121.2</v>
      </c>
      <c r="C14428" t="s">
        <v>5</v>
      </c>
      <c r="D14428">
        <v>11</v>
      </c>
      <c r="E14428" t="s">
        <v>5</v>
      </c>
      <c r="F14428">
        <v>11</v>
      </c>
    </row>
    <row r="14429" spans="1:6">
      <c r="A14429" s="15">
        <v>14425</v>
      </c>
      <c r="B14429" s="16">
        <v>193.6</v>
      </c>
      <c r="C14429" t="s">
        <v>5</v>
      </c>
      <c r="D14429">
        <v>11</v>
      </c>
      <c r="E14429" t="s">
        <v>5</v>
      </c>
      <c r="F14429">
        <v>12</v>
      </c>
    </row>
    <row r="14430" spans="1:6">
      <c r="A14430" s="15">
        <v>14426</v>
      </c>
      <c r="B14430" s="16">
        <v>193.6</v>
      </c>
      <c r="C14430" t="s">
        <v>5</v>
      </c>
      <c r="D14430">
        <v>11</v>
      </c>
      <c r="E14430" t="s">
        <v>5</v>
      </c>
      <c r="F14430">
        <v>12</v>
      </c>
    </row>
    <row r="14431" spans="1:6">
      <c r="A14431" s="15">
        <v>14427</v>
      </c>
      <c r="B14431" s="16">
        <v>279.2</v>
      </c>
      <c r="C14431" t="s">
        <v>5</v>
      </c>
      <c r="D14431">
        <v>8</v>
      </c>
      <c r="E14431" t="s">
        <v>5</v>
      </c>
      <c r="F14431">
        <v>8</v>
      </c>
    </row>
    <row r="14432" spans="1:6">
      <c r="A14432" s="15">
        <v>14428</v>
      </c>
      <c r="B14432" s="16">
        <v>235.2</v>
      </c>
      <c r="C14432" t="s">
        <v>5</v>
      </c>
      <c r="D14432">
        <v>8</v>
      </c>
      <c r="E14432" t="s">
        <v>5</v>
      </c>
      <c r="F14432">
        <v>8</v>
      </c>
    </row>
    <row r="14433" spans="1:6">
      <c r="A14433" s="15">
        <v>14429</v>
      </c>
      <c r="B14433" s="16">
        <v>193.6</v>
      </c>
      <c r="C14433" t="s">
        <v>5</v>
      </c>
      <c r="D14433">
        <v>8</v>
      </c>
      <c r="E14433" t="s">
        <v>5</v>
      </c>
      <c r="F14433">
        <v>8</v>
      </c>
    </row>
    <row r="14434" spans="1:6">
      <c r="A14434" s="15">
        <v>14430</v>
      </c>
      <c r="B14434" s="16">
        <v>151.19999999999999</v>
      </c>
      <c r="C14434" t="s">
        <v>5</v>
      </c>
      <c r="D14434">
        <v>8</v>
      </c>
      <c r="E14434" t="s">
        <v>5</v>
      </c>
      <c r="F14434">
        <v>8</v>
      </c>
    </row>
    <row r="14435" spans="1:6">
      <c r="A14435" s="15">
        <v>14431</v>
      </c>
      <c r="B14435" s="16">
        <v>151.19999999999999</v>
      </c>
      <c r="C14435" t="s">
        <v>5</v>
      </c>
      <c r="D14435">
        <v>8</v>
      </c>
      <c r="E14435" t="s">
        <v>5</v>
      </c>
      <c r="F14435">
        <v>8</v>
      </c>
    </row>
    <row r="14436" spans="1:6">
      <c r="A14436" s="15">
        <v>14432</v>
      </c>
      <c r="B14436" s="16">
        <v>151.19999999999999</v>
      </c>
      <c r="C14436" t="s">
        <v>5</v>
      </c>
      <c r="D14436">
        <v>8</v>
      </c>
      <c r="E14436" t="s">
        <v>5</v>
      </c>
      <c r="F14436">
        <v>8</v>
      </c>
    </row>
    <row r="14437" spans="1:6">
      <c r="A14437" s="15">
        <v>14433</v>
      </c>
      <c r="B14437" s="16">
        <v>151.19999999999999</v>
      </c>
      <c r="C14437" t="s">
        <v>5</v>
      </c>
      <c r="D14437">
        <v>8</v>
      </c>
      <c r="E14437" t="s">
        <v>5</v>
      </c>
      <c r="F14437">
        <v>8</v>
      </c>
    </row>
    <row r="14438" spans="1:6">
      <c r="A14438" s="15">
        <v>14434</v>
      </c>
      <c r="B14438" s="16">
        <v>139.19999999999999</v>
      </c>
      <c r="C14438" t="s">
        <v>5</v>
      </c>
      <c r="D14438">
        <v>8</v>
      </c>
      <c r="E14438" t="s">
        <v>5</v>
      </c>
      <c r="F14438">
        <v>8</v>
      </c>
    </row>
    <row r="14439" spans="1:6">
      <c r="A14439" s="15">
        <v>14435</v>
      </c>
      <c r="B14439" s="16">
        <v>231.2</v>
      </c>
      <c r="C14439" t="s">
        <v>5</v>
      </c>
      <c r="D14439">
        <v>8</v>
      </c>
      <c r="E14439" t="s">
        <v>5</v>
      </c>
      <c r="F14439">
        <v>8</v>
      </c>
    </row>
    <row r="14440" spans="1:6">
      <c r="A14440" s="15">
        <v>14436</v>
      </c>
      <c r="B14440" s="16">
        <v>231.2</v>
      </c>
      <c r="C14440" t="s">
        <v>5</v>
      </c>
      <c r="D14440">
        <v>8</v>
      </c>
      <c r="E14440" t="s">
        <v>5</v>
      </c>
      <c r="F14440">
        <v>8</v>
      </c>
    </row>
    <row r="14441" spans="1:6">
      <c r="A14441" s="15">
        <v>14437</v>
      </c>
      <c r="B14441" s="16">
        <v>151.19999999999999</v>
      </c>
      <c r="C14441" t="s">
        <v>5</v>
      </c>
      <c r="D14441">
        <v>8</v>
      </c>
      <c r="E14441" t="s">
        <v>5</v>
      </c>
      <c r="F14441">
        <v>8</v>
      </c>
    </row>
    <row r="14442" spans="1:6">
      <c r="A14442" s="15">
        <v>14438</v>
      </c>
      <c r="B14442" s="16">
        <v>151.19999999999999</v>
      </c>
      <c r="C14442" t="s">
        <v>5</v>
      </c>
      <c r="D14442">
        <v>8</v>
      </c>
      <c r="E14442" t="s">
        <v>5</v>
      </c>
      <c r="F14442">
        <v>8</v>
      </c>
    </row>
    <row r="14443" spans="1:6">
      <c r="A14443" s="15">
        <v>14439</v>
      </c>
      <c r="B14443" s="16">
        <v>121.2</v>
      </c>
      <c r="C14443" t="s">
        <v>5</v>
      </c>
      <c r="D14443">
        <v>7</v>
      </c>
      <c r="E14443" t="s">
        <v>5</v>
      </c>
      <c r="F14443">
        <v>7</v>
      </c>
    </row>
    <row r="14444" spans="1:6">
      <c r="A14444" s="15">
        <v>14440</v>
      </c>
      <c r="B14444" s="16">
        <v>740.4</v>
      </c>
      <c r="C14444" t="s">
        <v>5</v>
      </c>
      <c r="D14444">
        <v>8</v>
      </c>
      <c r="E14444" t="s">
        <v>5</v>
      </c>
      <c r="F14444">
        <v>8</v>
      </c>
    </row>
    <row r="14445" spans="1:6">
      <c r="A14445" s="15">
        <v>14441</v>
      </c>
      <c r="B14445" s="16">
        <v>217.6</v>
      </c>
      <c r="C14445" t="s">
        <v>5</v>
      </c>
      <c r="D14445">
        <v>8</v>
      </c>
      <c r="E14445" t="s">
        <v>5</v>
      </c>
      <c r="F14445">
        <v>8</v>
      </c>
    </row>
    <row r="14446" spans="1:6">
      <c r="A14446" s="15">
        <v>14442</v>
      </c>
      <c r="B14446" s="16">
        <v>314</v>
      </c>
      <c r="C14446" t="s">
        <v>5</v>
      </c>
      <c r="D14446">
        <v>7</v>
      </c>
      <c r="E14446" t="s">
        <v>5</v>
      </c>
      <c r="F14446">
        <v>7</v>
      </c>
    </row>
    <row r="14447" spans="1:6">
      <c r="A14447" s="15">
        <v>14443</v>
      </c>
      <c r="B14447" s="16">
        <v>121.2</v>
      </c>
      <c r="C14447" t="s">
        <v>5</v>
      </c>
      <c r="D14447">
        <v>9</v>
      </c>
      <c r="E14447" t="s">
        <v>5</v>
      </c>
      <c r="F14447">
        <v>9</v>
      </c>
    </row>
    <row r="14448" spans="1:6">
      <c r="A14448" s="15">
        <v>14444</v>
      </c>
      <c r="B14448" s="16">
        <v>128.80000000000001</v>
      </c>
      <c r="C14448" t="s">
        <v>5</v>
      </c>
      <c r="D14448">
        <v>9</v>
      </c>
      <c r="E14448" t="s">
        <v>5</v>
      </c>
      <c r="F14448">
        <v>9</v>
      </c>
    </row>
    <row r="14449" spans="1:6">
      <c r="A14449" s="15">
        <v>14445</v>
      </c>
      <c r="B14449" s="16">
        <v>121.2</v>
      </c>
      <c r="C14449" t="s">
        <v>5</v>
      </c>
      <c r="D14449">
        <v>10</v>
      </c>
      <c r="E14449" t="s">
        <v>5</v>
      </c>
      <c r="F14449">
        <v>10</v>
      </c>
    </row>
    <row r="14450" spans="1:6">
      <c r="A14450" s="15">
        <v>14446</v>
      </c>
      <c r="B14450" s="16">
        <v>121.2</v>
      </c>
      <c r="C14450" t="s">
        <v>5</v>
      </c>
      <c r="D14450">
        <v>9</v>
      </c>
      <c r="E14450" t="s">
        <v>5</v>
      </c>
      <c r="F14450">
        <v>9</v>
      </c>
    </row>
    <row r="14451" spans="1:6">
      <c r="A14451" s="15">
        <v>14447</v>
      </c>
      <c r="B14451" s="16">
        <v>121.2</v>
      </c>
      <c r="C14451" t="s">
        <v>5</v>
      </c>
      <c r="D14451">
        <v>11</v>
      </c>
      <c r="E14451" t="s">
        <v>5</v>
      </c>
      <c r="F14451">
        <v>12</v>
      </c>
    </row>
    <row r="14452" spans="1:6">
      <c r="A14452" s="15">
        <v>14448</v>
      </c>
      <c r="B14452" s="16">
        <v>161.6</v>
      </c>
      <c r="C14452" t="s">
        <v>5</v>
      </c>
      <c r="D14452">
        <v>7</v>
      </c>
      <c r="E14452" t="s">
        <v>5</v>
      </c>
      <c r="F14452">
        <v>7</v>
      </c>
    </row>
    <row r="14453" spans="1:6">
      <c r="A14453" s="15">
        <v>14449</v>
      </c>
      <c r="B14453" s="16">
        <v>151.19999999999999</v>
      </c>
      <c r="C14453" t="s">
        <v>5</v>
      </c>
      <c r="D14453">
        <v>12</v>
      </c>
      <c r="E14453" t="s">
        <v>5</v>
      </c>
      <c r="F14453">
        <v>12</v>
      </c>
    </row>
    <row r="14454" spans="1:6">
      <c r="A14454" s="15">
        <v>14450</v>
      </c>
      <c r="B14454" s="16">
        <v>121.2</v>
      </c>
      <c r="C14454" t="s">
        <v>5</v>
      </c>
      <c r="D14454">
        <v>5</v>
      </c>
      <c r="E14454" t="s">
        <v>5</v>
      </c>
      <c r="F14454">
        <v>6</v>
      </c>
    </row>
    <row r="14455" spans="1:6">
      <c r="A14455" s="15">
        <v>14451</v>
      </c>
      <c r="B14455" s="16">
        <v>150</v>
      </c>
      <c r="C14455" t="s">
        <v>5</v>
      </c>
      <c r="D14455">
        <v>6</v>
      </c>
      <c r="E14455" t="s">
        <v>5</v>
      </c>
      <c r="F14455">
        <v>6</v>
      </c>
    </row>
    <row r="14456" spans="1:6">
      <c r="A14456" s="15">
        <v>14452</v>
      </c>
      <c r="B14456" s="16">
        <v>121.2</v>
      </c>
      <c r="C14456" t="s">
        <v>5</v>
      </c>
      <c r="D14456">
        <v>9</v>
      </c>
      <c r="E14456" t="s">
        <v>5</v>
      </c>
      <c r="F14456">
        <v>9</v>
      </c>
    </row>
    <row r="14457" spans="1:6">
      <c r="A14457" s="15">
        <v>14453</v>
      </c>
      <c r="B14457" s="16">
        <v>145.6</v>
      </c>
      <c r="C14457" t="s">
        <v>5</v>
      </c>
      <c r="D14457">
        <v>8</v>
      </c>
      <c r="E14457" t="s">
        <v>5</v>
      </c>
      <c r="F14457">
        <v>8</v>
      </c>
    </row>
    <row r="14458" spans="1:6">
      <c r="A14458" s="15">
        <v>14454</v>
      </c>
      <c r="B14458" s="16">
        <v>334.4</v>
      </c>
      <c r="C14458" t="s">
        <v>5</v>
      </c>
      <c r="D14458">
        <v>8</v>
      </c>
      <c r="E14458" t="s">
        <v>5</v>
      </c>
      <c r="F14458">
        <v>8</v>
      </c>
    </row>
    <row r="14459" spans="1:6">
      <c r="A14459" s="15">
        <v>14455</v>
      </c>
      <c r="B14459" s="16">
        <v>235.2</v>
      </c>
      <c r="C14459" t="s">
        <v>5</v>
      </c>
      <c r="D14459">
        <v>9</v>
      </c>
      <c r="E14459" t="s">
        <v>5</v>
      </c>
      <c r="F14459">
        <v>9</v>
      </c>
    </row>
    <row r="14460" spans="1:6">
      <c r="A14460" s="15">
        <v>14456</v>
      </c>
      <c r="B14460" s="16">
        <v>279.2</v>
      </c>
      <c r="C14460" t="s">
        <v>5</v>
      </c>
      <c r="D14460">
        <v>9</v>
      </c>
      <c r="E14460" t="s">
        <v>5</v>
      </c>
      <c r="F14460">
        <v>9</v>
      </c>
    </row>
    <row r="14461" spans="1:6">
      <c r="A14461" s="15">
        <v>14457</v>
      </c>
      <c r="B14461" s="16">
        <v>151.19999999999999</v>
      </c>
      <c r="C14461" t="s">
        <v>5</v>
      </c>
      <c r="D14461">
        <v>8</v>
      </c>
      <c r="E14461" t="s">
        <v>5</v>
      </c>
      <c r="F14461">
        <v>8</v>
      </c>
    </row>
    <row r="14462" spans="1:6">
      <c r="A14462" s="15">
        <v>14458</v>
      </c>
      <c r="B14462" s="16">
        <v>231.2</v>
      </c>
      <c r="C14462" t="s">
        <v>5</v>
      </c>
      <c r="D14462">
        <v>8</v>
      </c>
      <c r="E14462" t="s">
        <v>5</v>
      </c>
      <c r="F14462">
        <v>8</v>
      </c>
    </row>
    <row r="14463" spans="1:6">
      <c r="A14463" s="15">
        <v>14459</v>
      </c>
      <c r="B14463" s="16">
        <v>338.4</v>
      </c>
      <c r="C14463" t="s">
        <v>5</v>
      </c>
      <c r="D14463">
        <v>8</v>
      </c>
      <c r="E14463" t="s">
        <v>5</v>
      </c>
      <c r="F14463">
        <v>9</v>
      </c>
    </row>
    <row r="14464" spans="1:6">
      <c r="A14464" s="15">
        <v>14460</v>
      </c>
      <c r="B14464" s="16">
        <v>167.6</v>
      </c>
      <c r="C14464" t="s">
        <v>5</v>
      </c>
      <c r="D14464">
        <v>10</v>
      </c>
      <c r="E14464" t="s">
        <v>5</v>
      </c>
      <c r="F14464">
        <v>12</v>
      </c>
    </row>
    <row r="14465" spans="1:6">
      <c r="A14465" s="15">
        <v>14461</v>
      </c>
      <c r="B14465" s="16">
        <v>235.2</v>
      </c>
      <c r="C14465" t="s">
        <v>5</v>
      </c>
      <c r="D14465">
        <v>10</v>
      </c>
      <c r="E14465" t="s">
        <v>5</v>
      </c>
      <c r="F14465">
        <v>12</v>
      </c>
    </row>
    <row r="14466" spans="1:6">
      <c r="A14466" s="15">
        <v>14462</v>
      </c>
      <c r="B14466" s="16">
        <v>235.2</v>
      </c>
      <c r="C14466" t="s">
        <v>5</v>
      </c>
      <c r="D14466">
        <v>10</v>
      </c>
      <c r="E14466" t="s">
        <v>5</v>
      </c>
      <c r="F14466">
        <v>12</v>
      </c>
    </row>
    <row r="14467" spans="1:6">
      <c r="A14467" s="15">
        <v>14463</v>
      </c>
      <c r="B14467" s="16">
        <v>140.4</v>
      </c>
      <c r="C14467" t="s">
        <v>5</v>
      </c>
      <c r="D14467">
        <v>6</v>
      </c>
      <c r="E14467" t="s">
        <v>5</v>
      </c>
      <c r="F14467">
        <v>8</v>
      </c>
    </row>
    <row r="14468" spans="1:6">
      <c r="A14468" s="15">
        <v>14464</v>
      </c>
      <c r="B14468" s="16">
        <v>326.39999999999998</v>
      </c>
      <c r="C14468" t="s">
        <v>5</v>
      </c>
      <c r="D14468">
        <v>10</v>
      </c>
      <c r="E14468" t="s">
        <v>5</v>
      </c>
      <c r="F14468">
        <v>11</v>
      </c>
    </row>
    <row r="14469" spans="1:6">
      <c r="A14469" s="15">
        <v>14465</v>
      </c>
      <c r="B14469" s="16">
        <v>208</v>
      </c>
      <c r="C14469" t="s">
        <v>5</v>
      </c>
      <c r="D14469">
        <v>5</v>
      </c>
      <c r="E14469" t="s">
        <v>5</v>
      </c>
      <c r="F14469">
        <v>6</v>
      </c>
    </row>
    <row r="14470" spans="1:6">
      <c r="A14470" s="15">
        <v>14466</v>
      </c>
      <c r="B14470" s="16">
        <v>814.4</v>
      </c>
      <c r="C14470" t="s">
        <v>5</v>
      </c>
      <c r="D14470">
        <v>5</v>
      </c>
      <c r="E14470" t="s">
        <v>5</v>
      </c>
      <c r="F14470">
        <v>6</v>
      </c>
    </row>
    <row r="14471" spans="1:6">
      <c r="A14471" s="15">
        <v>14467</v>
      </c>
      <c r="B14471" s="16">
        <v>151.19999999999999</v>
      </c>
      <c r="C14471" t="s">
        <v>5</v>
      </c>
      <c r="D14471">
        <v>11</v>
      </c>
      <c r="E14471" t="s">
        <v>5</v>
      </c>
      <c r="F14471">
        <v>12</v>
      </c>
    </row>
    <row r="14472" spans="1:6">
      <c r="A14472" s="15">
        <v>14468</v>
      </c>
      <c r="B14472" s="16">
        <v>151.19999999999999</v>
      </c>
      <c r="C14472" t="s">
        <v>5</v>
      </c>
      <c r="D14472">
        <v>11</v>
      </c>
      <c r="E14472" t="s">
        <v>5</v>
      </c>
      <c r="F14472">
        <v>12</v>
      </c>
    </row>
    <row r="14473" spans="1:6">
      <c r="A14473" s="15">
        <v>14469</v>
      </c>
      <c r="B14473" s="16">
        <v>121.2</v>
      </c>
      <c r="C14473" t="s">
        <v>5</v>
      </c>
      <c r="D14473">
        <v>8</v>
      </c>
      <c r="E14473" t="s">
        <v>5</v>
      </c>
      <c r="F14473">
        <v>8</v>
      </c>
    </row>
    <row r="14474" spans="1:6">
      <c r="A14474" s="15">
        <v>14470</v>
      </c>
      <c r="B14474" s="16">
        <v>279.2</v>
      </c>
      <c r="C14474" t="s">
        <v>5</v>
      </c>
      <c r="D14474">
        <v>10</v>
      </c>
      <c r="E14474" t="s">
        <v>5</v>
      </c>
      <c r="F14474">
        <v>10</v>
      </c>
    </row>
    <row r="14475" spans="1:6">
      <c r="A14475" s="15">
        <v>14471</v>
      </c>
      <c r="B14475" s="16">
        <v>326.39999999999998</v>
      </c>
      <c r="C14475" t="s">
        <v>5</v>
      </c>
      <c r="D14475">
        <v>12</v>
      </c>
      <c r="E14475" t="s">
        <v>5</v>
      </c>
      <c r="F14475">
        <v>12</v>
      </c>
    </row>
    <row r="14476" spans="1:6">
      <c r="A14476" s="15">
        <v>14472</v>
      </c>
      <c r="B14476" s="16">
        <v>128.80000000000001</v>
      </c>
      <c r="C14476" t="s">
        <v>5</v>
      </c>
      <c r="D14476">
        <v>10</v>
      </c>
      <c r="E14476" t="s">
        <v>5</v>
      </c>
      <c r="F14476">
        <v>10</v>
      </c>
    </row>
    <row r="14477" spans="1:6">
      <c r="A14477" s="15">
        <v>14473</v>
      </c>
      <c r="B14477" s="16">
        <v>128.80000000000001</v>
      </c>
      <c r="C14477" t="s">
        <v>5</v>
      </c>
      <c r="D14477">
        <v>10</v>
      </c>
      <c r="E14477" t="s">
        <v>5</v>
      </c>
      <c r="F14477">
        <v>10</v>
      </c>
    </row>
    <row r="14478" spans="1:6">
      <c r="A14478" s="15">
        <v>14474</v>
      </c>
      <c r="B14478" s="16">
        <v>217.6</v>
      </c>
      <c r="C14478" t="s">
        <v>5</v>
      </c>
      <c r="D14478">
        <v>10</v>
      </c>
      <c r="E14478" t="s">
        <v>5</v>
      </c>
      <c r="F14478">
        <v>10</v>
      </c>
    </row>
    <row r="14479" spans="1:6">
      <c r="A14479" s="15">
        <v>14475</v>
      </c>
      <c r="B14479" s="16">
        <v>217.6</v>
      </c>
      <c r="C14479" t="s">
        <v>5</v>
      </c>
      <c r="D14479">
        <v>8</v>
      </c>
      <c r="E14479" t="s">
        <v>5</v>
      </c>
      <c r="F14479">
        <v>9</v>
      </c>
    </row>
    <row r="14480" spans="1:6">
      <c r="A14480" s="15">
        <v>14476</v>
      </c>
      <c r="B14480" s="16">
        <v>798.6</v>
      </c>
      <c r="C14480" t="s">
        <v>5</v>
      </c>
      <c r="D14480">
        <v>8</v>
      </c>
      <c r="E14480" t="s">
        <v>5</v>
      </c>
      <c r="F14480">
        <v>8</v>
      </c>
    </row>
    <row r="14481" spans="1:6">
      <c r="A14481" s="15">
        <v>14477</v>
      </c>
      <c r="B14481" s="16">
        <v>128.80000000000001</v>
      </c>
      <c r="C14481" t="s">
        <v>5</v>
      </c>
      <c r="D14481">
        <v>10</v>
      </c>
      <c r="E14481" t="s">
        <v>5</v>
      </c>
      <c r="F14481">
        <v>10</v>
      </c>
    </row>
    <row r="14482" spans="1:6">
      <c r="A14482" s="15">
        <v>14478</v>
      </c>
      <c r="B14482" s="16">
        <v>153.6</v>
      </c>
      <c r="C14482" t="s">
        <v>5</v>
      </c>
      <c r="D14482">
        <v>7</v>
      </c>
      <c r="E14482" t="s">
        <v>5</v>
      </c>
      <c r="F14482">
        <v>7</v>
      </c>
    </row>
    <row r="14483" spans="1:6">
      <c r="A14483" s="15">
        <v>14479</v>
      </c>
      <c r="B14483" s="16">
        <v>121.2</v>
      </c>
      <c r="C14483" t="s">
        <v>5</v>
      </c>
      <c r="D14483">
        <v>8</v>
      </c>
      <c r="E14483" t="s">
        <v>5</v>
      </c>
      <c r="F14483">
        <v>8</v>
      </c>
    </row>
    <row r="14484" spans="1:6">
      <c r="A14484" s="15">
        <v>14480</v>
      </c>
      <c r="B14484" s="16">
        <v>634.5</v>
      </c>
      <c r="C14484" t="s">
        <v>5</v>
      </c>
      <c r="D14484">
        <v>5</v>
      </c>
      <c r="E14484" t="s">
        <v>5</v>
      </c>
      <c r="F14484">
        <v>6</v>
      </c>
    </row>
    <row r="14485" spans="1:6">
      <c r="A14485" s="15">
        <v>14481</v>
      </c>
      <c r="B14485" s="16">
        <v>151.19999999999999</v>
      </c>
      <c r="C14485" t="s">
        <v>5</v>
      </c>
      <c r="D14485">
        <v>5</v>
      </c>
      <c r="E14485" t="s">
        <v>5</v>
      </c>
      <c r="F14485">
        <v>6</v>
      </c>
    </row>
    <row r="14486" spans="1:6">
      <c r="A14486" s="15">
        <v>14482</v>
      </c>
      <c r="B14486" s="16">
        <v>151.19999999999999</v>
      </c>
      <c r="C14486" t="s">
        <v>5</v>
      </c>
      <c r="D14486">
        <v>5</v>
      </c>
      <c r="E14486" t="s">
        <v>5</v>
      </c>
      <c r="F14486">
        <v>6</v>
      </c>
    </row>
    <row r="14487" spans="1:6">
      <c r="A14487" s="15">
        <v>14483</v>
      </c>
      <c r="B14487" s="16">
        <v>151.19999999999999</v>
      </c>
      <c r="C14487" t="s">
        <v>5</v>
      </c>
      <c r="D14487">
        <v>5</v>
      </c>
      <c r="E14487" t="s">
        <v>5</v>
      </c>
      <c r="F14487">
        <v>6</v>
      </c>
    </row>
    <row r="14488" spans="1:6">
      <c r="A14488" s="15">
        <v>14484</v>
      </c>
      <c r="B14488" s="16">
        <v>121.2</v>
      </c>
      <c r="C14488" t="s">
        <v>5</v>
      </c>
      <c r="D14488">
        <v>11</v>
      </c>
      <c r="E14488" t="s">
        <v>5</v>
      </c>
      <c r="F14488">
        <v>11</v>
      </c>
    </row>
    <row r="14489" spans="1:6">
      <c r="A14489" s="15">
        <v>14485</v>
      </c>
      <c r="B14489" s="16">
        <v>121.2</v>
      </c>
      <c r="C14489" t="s">
        <v>5</v>
      </c>
      <c r="D14489">
        <v>5</v>
      </c>
      <c r="E14489" t="s">
        <v>5</v>
      </c>
      <c r="F14489">
        <v>6</v>
      </c>
    </row>
    <row r="14490" spans="1:6">
      <c r="A14490" s="15">
        <v>14486</v>
      </c>
      <c r="B14490" s="16">
        <v>121.2</v>
      </c>
      <c r="C14490" t="s">
        <v>5</v>
      </c>
      <c r="D14490">
        <v>9</v>
      </c>
      <c r="E14490" t="s">
        <v>5</v>
      </c>
      <c r="F14490">
        <v>9</v>
      </c>
    </row>
    <row r="14491" spans="1:6">
      <c r="A14491" s="15">
        <v>14487</v>
      </c>
      <c r="B14491" s="16">
        <v>121.2</v>
      </c>
      <c r="C14491" t="s">
        <v>5</v>
      </c>
      <c r="D14491">
        <v>6</v>
      </c>
      <c r="E14491" t="s">
        <v>5</v>
      </c>
      <c r="F14491">
        <v>6</v>
      </c>
    </row>
    <row r="14492" spans="1:6">
      <c r="A14492" s="15">
        <v>14488</v>
      </c>
      <c r="B14492" s="16">
        <v>121.2</v>
      </c>
      <c r="C14492" t="s">
        <v>5</v>
      </c>
      <c r="D14492">
        <v>10</v>
      </c>
      <c r="E14492" t="s">
        <v>5</v>
      </c>
      <c r="F14492">
        <v>11</v>
      </c>
    </row>
    <row r="14493" spans="1:6">
      <c r="A14493" s="15">
        <v>14489</v>
      </c>
      <c r="B14493" s="16">
        <v>231.2</v>
      </c>
      <c r="C14493" t="s">
        <v>5</v>
      </c>
      <c r="D14493">
        <v>7</v>
      </c>
      <c r="E14493" t="s">
        <v>5</v>
      </c>
      <c r="F14493">
        <v>7</v>
      </c>
    </row>
    <row r="14494" spans="1:6">
      <c r="A14494" s="15">
        <v>14490</v>
      </c>
      <c r="B14494" s="16">
        <v>231.2</v>
      </c>
      <c r="C14494" t="s">
        <v>5</v>
      </c>
      <c r="D14494">
        <v>7</v>
      </c>
      <c r="E14494" t="s">
        <v>5</v>
      </c>
      <c r="F14494">
        <v>7</v>
      </c>
    </row>
    <row r="14495" spans="1:6">
      <c r="A14495" s="15">
        <v>14491</v>
      </c>
      <c r="B14495" s="16">
        <v>231.2</v>
      </c>
      <c r="C14495" t="s">
        <v>5</v>
      </c>
      <c r="D14495">
        <v>7</v>
      </c>
      <c r="E14495" t="s">
        <v>5</v>
      </c>
      <c r="F14495">
        <v>7</v>
      </c>
    </row>
    <row r="14496" spans="1:6">
      <c r="A14496" s="15">
        <v>14492</v>
      </c>
      <c r="B14496" s="16">
        <v>231.2</v>
      </c>
      <c r="C14496" t="s">
        <v>5</v>
      </c>
      <c r="D14496">
        <v>7</v>
      </c>
      <c r="E14496" t="s">
        <v>5</v>
      </c>
      <c r="F14496">
        <v>7</v>
      </c>
    </row>
    <row r="14497" spans="1:6">
      <c r="A14497" s="15">
        <v>14493</v>
      </c>
      <c r="B14497" s="16">
        <v>150.4</v>
      </c>
      <c r="C14497" t="s">
        <v>5</v>
      </c>
      <c r="D14497">
        <v>10</v>
      </c>
      <c r="E14497" t="s">
        <v>5</v>
      </c>
      <c r="F14497">
        <v>10</v>
      </c>
    </row>
    <row r="14498" spans="1:6">
      <c r="A14498" s="15">
        <v>14494</v>
      </c>
      <c r="B14498" s="16">
        <v>150.4</v>
      </c>
      <c r="C14498" t="s">
        <v>5</v>
      </c>
      <c r="D14498">
        <v>10</v>
      </c>
      <c r="E14498" t="s">
        <v>5</v>
      </c>
      <c r="F14498">
        <v>10</v>
      </c>
    </row>
    <row r="14499" spans="1:6">
      <c r="A14499" s="15">
        <v>14495</v>
      </c>
      <c r="B14499" s="16">
        <v>150.4</v>
      </c>
      <c r="C14499" t="s">
        <v>5</v>
      </c>
      <c r="D14499">
        <v>9</v>
      </c>
      <c r="E14499" t="s">
        <v>5</v>
      </c>
      <c r="F14499">
        <v>9</v>
      </c>
    </row>
    <row r="14500" spans="1:6">
      <c r="A14500" s="15">
        <v>14496</v>
      </c>
      <c r="B14500" s="16">
        <v>128.80000000000001</v>
      </c>
      <c r="C14500" t="s">
        <v>5</v>
      </c>
      <c r="D14500">
        <v>9</v>
      </c>
      <c r="E14500" t="s">
        <v>5</v>
      </c>
      <c r="F14500">
        <v>9</v>
      </c>
    </row>
    <row r="14501" spans="1:6">
      <c r="A14501" s="15">
        <v>14497</v>
      </c>
      <c r="B14501" s="16">
        <v>128.80000000000001</v>
      </c>
      <c r="C14501" t="s">
        <v>5</v>
      </c>
      <c r="D14501">
        <v>8</v>
      </c>
      <c r="E14501" t="s">
        <v>5</v>
      </c>
      <c r="F14501">
        <v>8</v>
      </c>
    </row>
    <row r="14502" spans="1:6">
      <c r="A14502" s="15">
        <v>14498</v>
      </c>
      <c r="B14502" s="16">
        <v>231.2</v>
      </c>
      <c r="C14502" t="s">
        <v>5</v>
      </c>
      <c r="D14502">
        <v>9</v>
      </c>
      <c r="E14502" t="s">
        <v>5</v>
      </c>
      <c r="F14502">
        <v>10</v>
      </c>
    </row>
    <row r="14503" spans="1:6">
      <c r="A14503" s="15">
        <v>14499</v>
      </c>
      <c r="B14503" s="16">
        <v>151.19999999999999</v>
      </c>
      <c r="C14503" t="s">
        <v>5</v>
      </c>
      <c r="D14503">
        <v>7</v>
      </c>
      <c r="E14503" t="s">
        <v>5</v>
      </c>
      <c r="F14503">
        <v>7</v>
      </c>
    </row>
    <row r="14504" spans="1:6">
      <c r="A14504" s="15">
        <v>14500</v>
      </c>
      <c r="B14504" s="16">
        <v>279.2</v>
      </c>
      <c r="C14504" t="s">
        <v>5</v>
      </c>
      <c r="D14504">
        <v>7</v>
      </c>
      <c r="E14504" t="s">
        <v>5</v>
      </c>
      <c r="F14504">
        <v>7</v>
      </c>
    </row>
    <row r="14505" spans="1:6">
      <c r="A14505" s="15">
        <v>14501</v>
      </c>
      <c r="B14505" s="16">
        <v>279.2</v>
      </c>
      <c r="C14505" t="s">
        <v>5</v>
      </c>
      <c r="D14505">
        <v>7</v>
      </c>
      <c r="E14505" t="s">
        <v>5</v>
      </c>
      <c r="F14505">
        <v>7</v>
      </c>
    </row>
    <row r="14506" spans="1:6">
      <c r="A14506" s="15">
        <v>14502</v>
      </c>
      <c r="B14506" s="16">
        <v>706.2</v>
      </c>
      <c r="C14506" t="s">
        <v>5</v>
      </c>
      <c r="D14506">
        <v>8</v>
      </c>
      <c r="E14506" t="s">
        <v>5</v>
      </c>
      <c r="F14506">
        <v>8</v>
      </c>
    </row>
    <row r="14507" spans="1:6">
      <c r="A14507" s="15">
        <v>14503</v>
      </c>
      <c r="B14507" s="16">
        <v>118.8</v>
      </c>
      <c r="C14507" t="s">
        <v>5</v>
      </c>
      <c r="D14507">
        <v>8</v>
      </c>
      <c r="E14507" t="s">
        <v>5</v>
      </c>
      <c r="F14507">
        <v>8</v>
      </c>
    </row>
    <row r="14508" spans="1:6">
      <c r="A14508" s="15">
        <v>14504</v>
      </c>
      <c r="B14508" s="16">
        <v>126.4</v>
      </c>
      <c r="C14508" t="s">
        <v>5</v>
      </c>
      <c r="D14508">
        <v>8</v>
      </c>
      <c r="E14508" t="s">
        <v>5</v>
      </c>
      <c r="F14508">
        <v>8</v>
      </c>
    </row>
    <row r="14509" spans="1:6">
      <c r="A14509" s="15">
        <v>14505</v>
      </c>
      <c r="B14509" s="16">
        <v>126.4</v>
      </c>
      <c r="C14509" t="s">
        <v>5</v>
      </c>
      <c r="D14509">
        <v>8</v>
      </c>
      <c r="E14509" t="s">
        <v>5</v>
      </c>
      <c r="F14509">
        <v>8</v>
      </c>
    </row>
    <row r="14510" spans="1:6">
      <c r="A14510" s="15">
        <v>14506</v>
      </c>
      <c r="B14510" s="16">
        <v>126.4</v>
      </c>
      <c r="C14510" t="s">
        <v>5</v>
      </c>
      <c r="D14510">
        <v>8</v>
      </c>
      <c r="E14510" t="s">
        <v>5</v>
      </c>
      <c r="F14510">
        <v>8</v>
      </c>
    </row>
    <row r="14511" spans="1:6">
      <c r="A14511" s="15">
        <v>14507</v>
      </c>
      <c r="B14511" s="16">
        <v>161.6</v>
      </c>
      <c r="C14511" t="s">
        <v>5</v>
      </c>
      <c r="D14511">
        <v>8</v>
      </c>
      <c r="E14511" t="s">
        <v>5</v>
      </c>
      <c r="F14511">
        <v>8</v>
      </c>
    </row>
    <row r="14512" spans="1:6">
      <c r="A14512" s="15">
        <v>14508</v>
      </c>
      <c r="B14512" s="16">
        <v>121.2</v>
      </c>
      <c r="C14512" t="s">
        <v>5</v>
      </c>
      <c r="D14512">
        <v>9</v>
      </c>
      <c r="E14512" t="s">
        <v>5</v>
      </c>
      <c r="F14512">
        <v>9</v>
      </c>
    </row>
    <row r="14513" spans="1:6">
      <c r="A14513" s="15">
        <v>14509</v>
      </c>
      <c r="B14513" s="16">
        <v>121.2</v>
      </c>
      <c r="C14513" t="s">
        <v>5</v>
      </c>
      <c r="D14513">
        <v>11</v>
      </c>
      <c r="E14513" t="s">
        <v>5</v>
      </c>
      <c r="F14513">
        <v>11</v>
      </c>
    </row>
    <row r="14514" spans="1:6">
      <c r="A14514" s="15">
        <v>14510</v>
      </c>
      <c r="B14514" s="16">
        <v>121.2</v>
      </c>
      <c r="C14514" t="s">
        <v>5</v>
      </c>
      <c r="D14514">
        <v>5</v>
      </c>
      <c r="E14514" t="s">
        <v>5</v>
      </c>
      <c r="F14514">
        <v>6</v>
      </c>
    </row>
    <row r="14515" spans="1:6">
      <c r="A14515" s="15">
        <v>14511</v>
      </c>
      <c r="B14515" s="16">
        <v>121.2</v>
      </c>
      <c r="C14515" t="s">
        <v>5</v>
      </c>
      <c r="D14515">
        <v>10</v>
      </c>
      <c r="E14515" t="s">
        <v>5</v>
      </c>
      <c r="F14515">
        <v>10</v>
      </c>
    </row>
    <row r="14516" spans="1:6">
      <c r="A14516" s="15">
        <v>14512</v>
      </c>
      <c r="B14516" s="16">
        <v>121.2</v>
      </c>
      <c r="C14516" t="s">
        <v>5</v>
      </c>
      <c r="D14516">
        <v>6</v>
      </c>
      <c r="E14516" t="s">
        <v>5</v>
      </c>
      <c r="F14516">
        <v>6</v>
      </c>
    </row>
    <row r="14517" spans="1:6">
      <c r="A14517" s="15">
        <v>14513</v>
      </c>
      <c r="B14517" s="16">
        <v>151.19999999999999</v>
      </c>
      <c r="C14517" t="s">
        <v>5</v>
      </c>
      <c r="D14517">
        <v>6</v>
      </c>
      <c r="E14517" t="s">
        <v>5</v>
      </c>
      <c r="F14517">
        <v>6</v>
      </c>
    </row>
    <row r="14518" spans="1:6">
      <c r="A14518" s="15">
        <v>14514</v>
      </c>
      <c r="B14518" s="16">
        <v>151.19999999999999</v>
      </c>
      <c r="C14518" t="s">
        <v>5</v>
      </c>
      <c r="D14518">
        <v>6</v>
      </c>
      <c r="E14518" t="s">
        <v>5</v>
      </c>
      <c r="F14518">
        <v>6</v>
      </c>
    </row>
    <row r="14519" spans="1:6">
      <c r="A14519" s="15">
        <v>14515</v>
      </c>
      <c r="B14519" s="16">
        <v>151.19999999999999</v>
      </c>
      <c r="C14519" t="s">
        <v>5</v>
      </c>
      <c r="D14519">
        <v>6</v>
      </c>
      <c r="E14519" t="s">
        <v>5</v>
      </c>
      <c r="F14519">
        <v>6</v>
      </c>
    </row>
    <row r="14520" spans="1:6">
      <c r="A14520" s="15">
        <v>14516</v>
      </c>
      <c r="B14520" s="16">
        <v>151.19999999999999</v>
      </c>
      <c r="C14520" t="s">
        <v>5</v>
      </c>
      <c r="D14520">
        <v>6</v>
      </c>
      <c r="E14520" t="s">
        <v>5</v>
      </c>
      <c r="F14520">
        <v>6</v>
      </c>
    </row>
    <row r="14521" spans="1:6">
      <c r="A14521" s="15">
        <v>14517</v>
      </c>
      <c r="B14521" s="16">
        <v>900</v>
      </c>
      <c r="C14521" t="s">
        <v>5</v>
      </c>
      <c r="D14521">
        <v>8</v>
      </c>
      <c r="E14521" t="s">
        <v>5</v>
      </c>
      <c r="F14521">
        <v>8</v>
      </c>
    </row>
    <row r="14522" spans="1:6">
      <c r="A14522" s="15">
        <v>14518</v>
      </c>
      <c r="B14522" s="16">
        <v>150</v>
      </c>
      <c r="C14522" t="s">
        <v>5</v>
      </c>
      <c r="D14522">
        <v>9</v>
      </c>
      <c r="E14522" t="s">
        <v>5</v>
      </c>
      <c r="F14522">
        <v>9</v>
      </c>
    </row>
    <row r="14523" spans="1:6">
      <c r="A14523" s="15">
        <v>14519</v>
      </c>
      <c r="B14523" s="16">
        <v>150</v>
      </c>
      <c r="C14523" t="s">
        <v>5</v>
      </c>
      <c r="D14523">
        <v>12</v>
      </c>
      <c r="E14523" t="s">
        <v>5</v>
      </c>
      <c r="F14523">
        <v>12</v>
      </c>
    </row>
    <row r="14524" spans="1:6">
      <c r="A14524" s="15">
        <v>14520</v>
      </c>
      <c r="B14524" s="16">
        <v>150</v>
      </c>
      <c r="C14524" t="s">
        <v>5</v>
      </c>
      <c r="D14524">
        <v>10</v>
      </c>
      <c r="E14524" t="s">
        <v>5</v>
      </c>
      <c r="F14524">
        <v>11</v>
      </c>
    </row>
    <row r="14525" spans="1:6">
      <c r="A14525" s="15">
        <v>14521</v>
      </c>
      <c r="B14525" s="16">
        <v>150</v>
      </c>
      <c r="C14525" t="s">
        <v>5</v>
      </c>
      <c r="D14525">
        <v>11</v>
      </c>
      <c r="E14525" t="s">
        <v>5</v>
      </c>
      <c r="F14525">
        <v>11</v>
      </c>
    </row>
    <row r="14526" spans="1:6">
      <c r="A14526" s="15">
        <v>14522</v>
      </c>
      <c r="B14526" s="16">
        <v>275.95999999999998</v>
      </c>
      <c r="C14526" t="s">
        <v>5</v>
      </c>
      <c r="D14526">
        <v>8</v>
      </c>
      <c r="E14526" t="s">
        <v>5</v>
      </c>
      <c r="F14526">
        <v>8</v>
      </c>
    </row>
    <row r="14527" spans="1:6">
      <c r="A14527" s="15">
        <v>14523</v>
      </c>
      <c r="B14527" s="16">
        <v>121.2</v>
      </c>
      <c r="C14527" t="s">
        <v>5</v>
      </c>
      <c r="D14527">
        <v>8</v>
      </c>
      <c r="E14527" t="s">
        <v>5</v>
      </c>
      <c r="F14527">
        <v>8</v>
      </c>
    </row>
    <row r="14528" spans="1:6">
      <c r="A14528" s="15">
        <v>14524</v>
      </c>
      <c r="B14528" s="16">
        <v>136</v>
      </c>
      <c r="C14528" t="s">
        <v>5</v>
      </c>
      <c r="D14528">
        <v>7</v>
      </c>
      <c r="E14528" t="s">
        <v>5</v>
      </c>
      <c r="F14528">
        <v>8</v>
      </c>
    </row>
    <row r="14529" spans="1:6">
      <c r="A14529" s="15">
        <v>14525</v>
      </c>
      <c r="B14529" s="16">
        <v>251.2</v>
      </c>
      <c r="C14529" t="s">
        <v>5</v>
      </c>
      <c r="D14529">
        <v>7</v>
      </c>
      <c r="E14529" t="s">
        <v>5</v>
      </c>
      <c r="F14529">
        <v>8</v>
      </c>
    </row>
    <row r="14530" spans="1:6">
      <c r="A14530" s="15">
        <v>14526</v>
      </c>
      <c r="B14530" s="16">
        <v>101.6</v>
      </c>
      <c r="C14530" t="s">
        <v>5</v>
      </c>
      <c r="D14530">
        <v>8</v>
      </c>
      <c r="E14530" t="s">
        <v>5</v>
      </c>
      <c r="F14530">
        <v>8</v>
      </c>
    </row>
    <row r="14531" spans="1:6">
      <c r="A14531" s="15">
        <v>14527</v>
      </c>
      <c r="B14531" s="16">
        <v>101.6</v>
      </c>
      <c r="C14531" t="s">
        <v>5</v>
      </c>
      <c r="D14531">
        <v>8</v>
      </c>
      <c r="E14531" t="s">
        <v>5</v>
      </c>
      <c r="F14531">
        <v>8</v>
      </c>
    </row>
    <row r="14532" spans="1:6">
      <c r="A14532" s="15">
        <v>14528</v>
      </c>
      <c r="B14532" s="16">
        <v>288.8</v>
      </c>
      <c r="C14532" t="s">
        <v>5</v>
      </c>
      <c r="D14532">
        <v>12</v>
      </c>
      <c r="E14532" t="s">
        <v>5</v>
      </c>
      <c r="F14532">
        <v>12</v>
      </c>
    </row>
    <row r="14533" spans="1:6">
      <c r="A14533" s="15">
        <v>14529</v>
      </c>
      <c r="B14533" s="16">
        <v>1023.15</v>
      </c>
      <c r="C14533" t="s">
        <v>5</v>
      </c>
      <c r="D14533">
        <v>8</v>
      </c>
      <c r="E14533" t="s">
        <v>5</v>
      </c>
      <c r="F14533">
        <v>8</v>
      </c>
    </row>
    <row r="14534" spans="1:6">
      <c r="A14534" s="15">
        <v>14530</v>
      </c>
      <c r="B14534" s="16">
        <v>1023.15</v>
      </c>
      <c r="C14534" t="s">
        <v>5</v>
      </c>
      <c r="D14534">
        <v>8</v>
      </c>
      <c r="E14534" t="s">
        <v>5</v>
      </c>
      <c r="F14534">
        <v>8</v>
      </c>
    </row>
    <row r="14535" spans="1:6">
      <c r="A14535" s="15">
        <v>14531</v>
      </c>
      <c r="B14535" s="16">
        <v>512</v>
      </c>
      <c r="C14535" t="s">
        <v>5</v>
      </c>
      <c r="D14535">
        <v>8</v>
      </c>
      <c r="E14535" t="s">
        <v>5</v>
      </c>
      <c r="F14535">
        <v>8</v>
      </c>
    </row>
    <row r="14536" spans="1:6">
      <c r="A14536" s="15">
        <v>14532</v>
      </c>
      <c r="B14536" s="16">
        <v>512</v>
      </c>
      <c r="C14536" t="s">
        <v>5</v>
      </c>
      <c r="D14536">
        <v>8</v>
      </c>
      <c r="E14536" t="s">
        <v>5</v>
      </c>
      <c r="F14536">
        <v>8</v>
      </c>
    </row>
    <row r="14537" spans="1:6">
      <c r="A14537" s="15">
        <v>14533</v>
      </c>
      <c r="B14537" s="16">
        <v>233.09</v>
      </c>
      <c r="C14537" t="s">
        <v>5</v>
      </c>
      <c r="D14537">
        <v>9</v>
      </c>
      <c r="E14537" t="s">
        <v>5</v>
      </c>
      <c r="F14537">
        <v>10</v>
      </c>
    </row>
    <row r="14538" spans="1:6">
      <c r="A14538" s="15">
        <v>14534</v>
      </c>
      <c r="B14538" s="16">
        <v>120</v>
      </c>
      <c r="C14538" t="s">
        <v>5</v>
      </c>
      <c r="D14538">
        <v>9</v>
      </c>
      <c r="E14538" t="s">
        <v>5</v>
      </c>
      <c r="F14538">
        <v>10</v>
      </c>
    </row>
    <row r="14539" spans="1:6">
      <c r="A14539" s="15">
        <v>14535</v>
      </c>
      <c r="B14539" s="16">
        <v>120</v>
      </c>
      <c r="C14539" t="s">
        <v>5</v>
      </c>
      <c r="D14539">
        <v>8</v>
      </c>
      <c r="E14539" t="s">
        <v>5</v>
      </c>
      <c r="F14539">
        <v>8</v>
      </c>
    </row>
    <row r="14540" spans="1:6">
      <c r="A14540" s="15">
        <v>14536</v>
      </c>
      <c r="B14540" s="16">
        <v>120</v>
      </c>
      <c r="C14540" t="s">
        <v>5</v>
      </c>
      <c r="D14540">
        <v>12</v>
      </c>
      <c r="E14540" t="s">
        <v>5</v>
      </c>
      <c r="F14540">
        <v>12</v>
      </c>
    </row>
    <row r="14541" spans="1:6">
      <c r="A14541" s="15">
        <v>14537</v>
      </c>
      <c r="B14541" s="16">
        <v>120</v>
      </c>
      <c r="C14541" t="s">
        <v>5</v>
      </c>
      <c r="D14541">
        <v>6</v>
      </c>
      <c r="E14541" t="s">
        <v>5</v>
      </c>
      <c r="F14541">
        <v>6</v>
      </c>
    </row>
    <row r="14542" spans="1:6">
      <c r="A14542" s="15">
        <v>14538</v>
      </c>
      <c r="B14542" s="16">
        <v>120</v>
      </c>
      <c r="C14542" t="s">
        <v>5</v>
      </c>
      <c r="D14542">
        <v>10</v>
      </c>
      <c r="E14542" t="s">
        <v>5</v>
      </c>
      <c r="F14542">
        <v>10</v>
      </c>
    </row>
    <row r="14543" spans="1:6">
      <c r="A14543" s="15">
        <v>14539</v>
      </c>
      <c r="B14543" s="16">
        <v>120</v>
      </c>
      <c r="C14543" t="s">
        <v>5</v>
      </c>
      <c r="D14543">
        <v>11</v>
      </c>
      <c r="E14543" t="s">
        <v>5</v>
      </c>
      <c r="F14543">
        <v>11</v>
      </c>
    </row>
    <row r="14544" spans="1:6">
      <c r="A14544" s="15">
        <v>14540</v>
      </c>
      <c r="B14544" s="16">
        <v>120</v>
      </c>
      <c r="C14544" t="s">
        <v>5</v>
      </c>
      <c r="D14544">
        <v>7</v>
      </c>
      <c r="E14544" t="s">
        <v>5</v>
      </c>
      <c r="F14544">
        <v>7</v>
      </c>
    </row>
    <row r="14545" spans="1:6">
      <c r="A14545" s="15">
        <v>14541</v>
      </c>
      <c r="B14545" s="16">
        <v>169.6</v>
      </c>
      <c r="C14545" t="s">
        <v>5</v>
      </c>
      <c r="D14545">
        <v>9</v>
      </c>
      <c r="E14545" t="s">
        <v>5</v>
      </c>
      <c r="F14545">
        <v>10</v>
      </c>
    </row>
    <row r="14546" spans="1:6">
      <c r="A14546" s="15">
        <v>14542</v>
      </c>
      <c r="B14546" s="16">
        <v>328</v>
      </c>
      <c r="C14546" t="s">
        <v>5</v>
      </c>
      <c r="D14546">
        <v>7</v>
      </c>
      <c r="E14546" t="s">
        <v>5</v>
      </c>
      <c r="F14546">
        <v>7</v>
      </c>
    </row>
    <row r="14547" spans="1:6">
      <c r="A14547" s="15">
        <v>14543</v>
      </c>
      <c r="B14547" s="16">
        <v>121.2</v>
      </c>
      <c r="C14547" t="s">
        <v>5</v>
      </c>
      <c r="D14547">
        <v>12</v>
      </c>
      <c r="E14547" t="s">
        <v>5</v>
      </c>
      <c r="F14547">
        <v>12</v>
      </c>
    </row>
    <row r="14548" spans="1:6">
      <c r="A14548" s="15">
        <v>14544</v>
      </c>
      <c r="B14548" s="16">
        <v>165</v>
      </c>
      <c r="C14548" t="s">
        <v>5</v>
      </c>
      <c r="D14548">
        <v>7</v>
      </c>
      <c r="E14548" t="s">
        <v>5</v>
      </c>
      <c r="F14548">
        <v>8</v>
      </c>
    </row>
    <row r="14549" spans="1:6">
      <c r="A14549" s="15">
        <v>14545</v>
      </c>
      <c r="B14549" s="16">
        <v>165</v>
      </c>
      <c r="C14549" t="s">
        <v>5</v>
      </c>
      <c r="D14549">
        <v>8</v>
      </c>
      <c r="E14549" t="s">
        <v>5</v>
      </c>
      <c r="F14549">
        <v>8</v>
      </c>
    </row>
    <row r="14550" spans="1:6">
      <c r="A14550" s="15">
        <v>14546</v>
      </c>
      <c r="B14550" s="16">
        <v>138.4</v>
      </c>
      <c r="C14550" t="s">
        <v>5</v>
      </c>
      <c r="D14550">
        <v>11</v>
      </c>
      <c r="E14550" t="s">
        <v>5</v>
      </c>
      <c r="F14550">
        <v>11</v>
      </c>
    </row>
    <row r="14551" spans="1:6">
      <c r="A14551" s="15">
        <v>14547</v>
      </c>
      <c r="B14551" s="16">
        <v>165</v>
      </c>
      <c r="C14551" t="s">
        <v>5</v>
      </c>
      <c r="D14551">
        <v>6</v>
      </c>
      <c r="E14551" t="s">
        <v>5</v>
      </c>
      <c r="F14551">
        <v>6</v>
      </c>
    </row>
    <row r="14552" spans="1:6">
      <c r="A14552" s="15">
        <v>14548</v>
      </c>
      <c r="B14552" s="16">
        <v>165</v>
      </c>
      <c r="C14552" t="s">
        <v>5</v>
      </c>
      <c r="D14552">
        <v>10</v>
      </c>
      <c r="E14552" t="s">
        <v>5</v>
      </c>
      <c r="F14552">
        <v>10</v>
      </c>
    </row>
    <row r="14553" spans="1:6">
      <c r="A14553" s="15">
        <v>14549</v>
      </c>
      <c r="B14553" s="16">
        <v>165</v>
      </c>
      <c r="C14553" t="s">
        <v>5</v>
      </c>
      <c r="D14553">
        <v>9</v>
      </c>
      <c r="E14553" t="s">
        <v>5</v>
      </c>
      <c r="F14553">
        <v>9</v>
      </c>
    </row>
    <row r="14554" spans="1:6">
      <c r="A14554" s="15">
        <v>14550</v>
      </c>
      <c r="B14554" s="16">
        <v>121.2</v>
      </c>
      <c r="C14554" t="s">
        <v>5</v>
      </c>
      <c r="D14554">
        <v>9</v>
      </c>
      <c r="E14554" t="s">
        <v>5</v>
      </c>
      <c r="F14554">
        <v>9</v>
      </c>
    </row>
    <row r="14555" spans="1:6">
      <c r="A14555" s="15">
        <v>14551</v>
      </c>
      <c r="B14555" s="16">
        <v>121.2</v>
      </c>
      <c r="C14555" t="s">
        <v>5</v>
      </c>
      <c r="D14555">
        <v>6</v>
      </c>
      <c r="E14555" t="s">
        <v>5</v>
      </c>
      <c r="F14555">
        <v>6</v>
      </c>
    </row>
    <row r="14556" spans="1:6">
      <c r="A14556" s="15">
        <v>14552</v>
      </c>
      <c r="B14556" s="16">
        <v>104.7</v>
      </c>
      <c r="C14556" t="s">
        <v>5</v>
      </c>
      <c r="D14556">
        <v>5</v>
      </c>
      <c r="E14556" t="s">
        <v>5</v>
      </c>
      <c r="F14556">
        <v>6</v>
      </c>
    </row>
    <row r="14557" spans="1:6">
      <c r="A14557" s="15">
        <v>14553</v>
      </c>
      <c r="B14557" s="16">
        <v>157.85</v>
      </c>
      <c r="C14557" t="s">
        <v>5</v>
      </c>
      <c r="D14557">
        <v>7</v>
      </c>
      <c r="E14557" t="s">
        <v>5</v>
      </c>
      <c r="F14557">
        <v>8</v>
      </c>
    </row>
    <row r="14558" spans="1:6">
      <c r="A14558" s="15">
        <v>14554</v>
      </c>
      <c r="B14558" s="16">
        <v>334.4</v>
      </c>
      <c r="C14558" t="s">
        <v>5</v>
      </c>
      <c r="D14558">
        <v>7</v>
      </c>
      <c r="E14558" t="s">
        <v>5</v>
      </c>
      <c r="F14558">
        <v>8</v>
      </c>
    </row>
    <row r="14559" spans="1:6">
      <c r="A14559" s="15">
        <v>14555</v>
      </c>
      <c r="B14559" s="16">
        <v>128.80000000000001</v>
      </c>
      <c r="C14559" t="s">
        <v>5</v>
      </c>
      <c r="D14559">
        <v>12</v>
      </c>
      <c r="E14559" t="s">
        <v>5</v>
      </c>
      <c r="F14559">
        <v>12</v>
      </c>
    </row>
    <row r="14560" spans="1:6">
      <c r="A14560" s="15">
        <v>14556</v>
      </c>
      <c r="B14560" s="16">
        <v>128.80000000000001</v>
      </c>
      <c r="C14560" t="s">
        <v>5</v>
      </c>
      <c r="D14560">
        <v>12</v>
      </c>
      <c r="E14560" t="s">
        <v>5</v>
      </c>
      <c r="F14560">
        <v>12</v>
      </c>
    </row>
    <row r="14561" spans="1:6">
      <c r="A14561" s="15">
        <v>14557</v>
      </c>
      <c r="B14561" s="16">
        <v>145.6</v>
      </c>
      <c r="C14561" t="s">
        <v>5</v>
      </c>
      <c r="D14561">
        <v>10</v>
      </c>
      <c r="E14561" t="s">
        <v>5</v>
      </c>
      <c r="F14561">
        <v>10</v>
      </c>
    </row>
    <row r="14562" spans="1:6">
      <c r="A14562" s="15">
        <v>14558</v>
      </c>
      <c r="B14562" s="16">
        <v>139.19999999999999</v>
      </c>
      <c r="C14562" t="s">
        <v>5</v>
      </c>
      <c r="D14562">
        <v>10</v>
      </c>
      <c r="E14562" t="s">
        <v>5</v>
      </c>
      <c r="F14562">
        <v>10</v>
      </c>
    </row>
    <row r="14563" spans="1:6">
      <c r="A14563" s="15">
        <v>14559</v>
      </c>
      <c r="B14563" s="16">
        <v>151.19999999999999</v>
      </c>
      <c r="C14563" t="s">
        <v>5</v>
      </c>
      <c r="D14563">
        <v>10</v>
      </c>
      <c r="E14563" t="s">
        <v>5</v>
      </c>
      <c r="F14563">
        <v>10</v>
      </c>
    </row>
    <row r="14564" spans="1:6">
      <c r="A14564" s="15">
        <v>14560</v>
      </c>
      <c r="B14564" s="16">
        <v>191.2</v>
      </c>
      <c r="C14564" t="s">
        <v>5</v>
      </c>
      <c r="D14564">
        <v>10</v>
      </c>
      <c r="E14564" t="s">
        <v>5</v>
      </c>
      <c r="F14564">
        <v>10</v>
      </c>
    </row>
    <row r="14565" spans="1:6">
      <c r="A14565" s="15">
        <v>14561</v>
      </c>
      <c r="B14565" s="16">
        <v>151.19999999999999</v>
      </c>
      <c r="C14565" t="s">
        <v>5</v>
      </c>
      <c r="D14565">
        <v>10</v>
      </c>
      <c r="E14565" t="s">
        <v>5</v>
      </c>
      <c r="F14565">
        <v>10</v>
      </c>
    </row>
    <row r="14566" spans="1:6">
      <c r="A14566" s="15">
        <v>14562</v>
      </c>
      <c r="B14566" s="16">
        <v>151.19999999999999</v>
      </c>
      <c r="C14566" t="s">
        <v>5</v>
      </c>
      <c r="D14566">
        <v>10</v>
      </c>
      <c r="E14566" t="s">
        <v>5</v>
      </c>
      <c r="F14566">
        <v>10</v>
      </c>
    </row>
    <row r="14567" spans="1:6">
      <c r="A14567" s="15">
        <v>14563</v>
      </c>
      <c r="B14567" s="16">
        <v>121.2</v>
      </c>
      <c r="C14567" t="s">
        <v>5</v>
      </c>
      <c r="D14567">
        <v>7</v>
      </c>
      <c r="E14567" t="s">
        <v>5</v>
      </c>
      <c r="F14567">
        <v>7</v>
      </c>
    </row>
    <row r="14568" spans="1:6">
      <c r="A14568" s="15">
        <v>14564</v>
      </c>
      <c r="B14568" s="16">
        <v>193.6</v>
      </c>
      <c r="C14568" t="s">
        <v>5</v>
      </c>
      <c r="D14568">
        <v>11</v>
      </c>
      <c r="E14568" t="s">
        <v>5</v>
      </c>
      <c r="F14568">
        <v>12</v>
      </c>
    </row>
    <row r="14569" spans="1:6">
      <c r="A14569" s="15">
        <v>14565</v>
      </c>
      <c r="B14569" s="16">
        <v>279.2</v>
      </c>
      <c r="C14569" t="s">
        <v>5</v>
      </c>
      <c r="D14569">
        <v>11</v>
      </c>
      <c r="E14569" t="s">
        <v>5</v>
      </c>
      <c r="F14569">
        <v>12</v>
      </c>
    </row>
    <row r="14570" spans="1:6">
      <c r="A14570" s="15">
        <v>14566</v>
      </c>
      <c r="B14570" s="16">
        <v>334.4</v>
      </c>
      <c r="C14570" t="s">
        <v>5</v>
      </c>
      <c r="D14570">
        <v>10</v>
      </c>
      <c r="E14570" t="s">
        <v>5</v>
      </c>
      <c r="F14570">
        <v>11</v>
      </c>
    </row>
    <row r="14571" spans="1:6">
      <c r="A14571" s="15">
        <v>14567</v>
      </c>
      <c r="B14571" s="16">
        <v>118.8</v>
      </c>
      <c r="C14571" t="s">
        <v>5</v>
      </c>
      <c r="D14571">
        <v>11</v>
      </c>
      <c r="E14571" t="s">
        <v>5</v>
      </c>
      <c r="F14571">
        <v>12</v>
      </c>
    </row>
    <row r="14572" spans="1:6">
      <c r="A14572" s="15">
        <v>14568</v>
      </c>
      <c r="B14572" s="16">
        <v>128.80000000000001</v>
      </c>
      <c r="C14572" t="s">
        <v>5</v>
      </c>
      <c r="D14572">
        <v>10</v>
      </c>
      <c r="E14572" t="s">
        <v>5</v>
      </c>
      <c r="F14572">
        <v>11</v>
      </c>
    </row>
    <row r="14573" spans="1:6">
      <c r="A14573" s="15">
        <v>14569</v>
      </c>
      <c r="B14573" s="16">
        <v>128.80000000000001</v>
      </c>
      <c r="C14573" t="s">
        <v>5</v>
      </c>
      <c r="D14573">
        <v>7</v>
      </c>
      <c r="E14573" t="s">
        <v>5</v>
      </c>
      <c r="F14573">
        <v>7</v>
      </c>
    </row>
    <row r="14574" spans="1:6">
      <c r="A14574" s="15">
        <v>14570</v>
      </c>
      <c r="B14574" s="16">
        <v>128.80000000000001</v>
      </c>
      <c r="C14574" t="s">
        <v>5</v>
      </c>
      <c r="D14574">
        <v>7</v>
      </c>
      <c r="E14574" t="s">
        <v>5</v>
      </c>
      <c r="F14574">
        <v>7</v>
      </c>
    </row>
    <row r="14575" spans="1:6">
      <c r="A14575" s="15">
        <v>14571</v>
      </c>
      <c r="B14575" s="16">
        <v>217.6</v>
      </c>
      <c r="C14575" t="s">
        <v>5</v>
      </c>
      <c r="D14575">
        <v>12</v>
      </c>
      <c r="E14575" t="s">
        <v>5</v>
      </c>
      <c r="F14575">
        <v>12</v>
      </c>
    </row>
    <row r="14576" spans="1:6">
      <c r="A14576" s="15">
        <v>14572</v>
      </c>
      <c r="B14576" s="16">
        <v>217.6</v>
      </c>
      <c r="C14576" t="s">
        <v>5</v>
      </c>
      <c r="D14576">
        <v>12</v>
      </c>
      <c r="E14576" t="s">
        <v>5</v>
      </c>
      <c r="F14576">
        <v>12</v>
      </c>
    </row>
    <row r="14577" spans="1:6">
      <c r="A14577" s="15">
        <v>14573</v>
      </c>
      <c r="B14577" s="16">
        <v>161.6</v>
      </c>
      <c r="C14577" t="s">
        <v>5</v>
      </c>
      <c r="D14577">
        <v>7</v>
      </c>
      <c r="E14577" t="s">
        <v>5</v>
      </c>
      <c r="F14577">
        <v>7</v>
      </c>
    </row>
    <row r="14578" spans="1:6">
      <c r="A14578" s="15">
        <v>14574</v>
      </c>
      <c r="B14578" s="16">
        <v>231.2</v>
      </c>
      <c r="C14578" t="s">
        <v>5</v>
      </c>
      <c r="D14578">
        <v>9</v>
      </c>
      <c r="E14578" t="s">
        <v>5</v>
      </c>
      <c r="F14578">
        <v>9</v>
      </c>
    </row>
    <row r="14579" spans="1:6">
      <c r="A14579" s="15">
        <v>14575</v>
      </c>
      <c r="B14579" s="16">
        <v>121.2</v>
      </c>
      <c r="C14579" t="s">
        <v>5</v>
      </c>
      <c r="D14579">
        <v>7</v>
      </c>
      <c r="E14579" t="s">
        <v>5</v>
      </c>
      <c r="F14579">
        <v>7</v>
      </c>
    </row>
    <row r="14580" spans="1:6">
      <c r="A14580" s="15">
        <v>14576</v>
      </c>
      <c r="B14580" s="16">
        <v>193.6</v>
      </c>
      <c r="C14580" t="s">
        <v>5</v>
      </c>
      <c r="D14580">
        <v>11</v>
      </c>
      <c r="E14580" t="s">
        <v>5</v>
      </c>
      <c r="F14580">
        <v>12</v>
      </c>
    </row>
    <row r="14581" spans="1:6">
      <c r="A14581" s="15">
        <v>14577</v>
      </c>
      <c r="B14581" s="16">
        <v>120</v>
      </c>
      <c r="C14581" t="s">
        <v>5</v>
      </c>
      <c r="D14581">
        <v>10</v>
      </c>
      <c r="E14581" t="s">
        <v>5</v>
      </c>
      <c r="F14581">
        <v>11</v>
      </c>
    </row>
    <row r="14582" spans="1:6">
      <c r="A14582" s="15">
        <v>14578</v>
      </c>
      <c r="B14582" s="16">
        <v>580.79999999999995</v>
      </c>
      <c r="C14582" t="s">
        <v>5</v>
      </c>
      <c r="D14582">
        <v>11</v>
      </c>
      <c r="E14582" t="s">
        <v>5</v>
      </c>
      <c r="F14582">
        <v>12</v>
      </c>
    </row>
    <row r="14583" spans="1:6">
      <c r="A14583" s="15">
        <v>14579</v>
      </c>
      <c r="B14583" s="16">
        <v>193.6</v>
      </c>
      <c r="C14583" t="s">
        <v>5</v>
      </c>
      <c r="D14583">
        <v>7</v>
      </c>
      <c r="E14583" t="s">
        <v>5</v>
      </c>
      <c r="F14583">
        <v>8</v>
      </c>
    </row>
    <row r="14584" spans="1:6">
      <c r="A14584" s="15">
        <v>14580</v>
      </c>
      <c r="B14584" s="16">
        <v>142.4</v>
      </c>
      <c r="C14584" t="s">
        <v>5</v>
      </c>
      <c r="D14584">
        <v>7</v>
      </c>
      <c r="E14584" t="s">
        <v>5</v>
      </c>
      <c r="F14584">
        <v>8</v>
      </c>
    </row>
    <row r="14585" spans="1:6">
      <c r="A14585" s="15">
        <v>14581</v>
      </c>
      <c r="B14585" s="16">
        <v>184.8</v>
      </c>
      <c r="C14585" t="s">
        <v>5</v>
      </c>
      <c r="D14585">
        <v>7</v>
      </c>
      <c r="E14585" t="s">
        <v>5</v>
      </c>
      <c r="F14585">
        <v>8</v>
      </c>
    </row>
    <row r="14586" spans="1:6">
      <c r="A14586" s="15">
        <v>14582</v>
      </c>
      <c r="B14586" s="16">
        <v>231.2</v>
      </c>
      <c r="C14586" t="s">
        <v>5</v>
      </c>
      <c r="D14586">
        <v>7</v>
      </c>
      <c r="E14586" t="s">
        <v>5</v>
      </c>
      <c r="F14586">
        <v>8</v>
      </c>
    </row>
    <row r="14587" spans="1:6">
      <c r="A14587" s="15">
        <v>14583</v>
      </c>
      <c r="B14587" s="16">
        <v>231.2</v>
      </c>
      <c r="C14587" t="s">
        <v>5</v>
      </c>
      <c r="D14587">
        <v>7</v>
      </c>
      <c r="E14587" t="s">
        <v>5</v>
      </c>
      <c r="F14587">
        <v>8</v>
      </c>
    </row>
    <row r="14588" spans="1:6">
      <c r="A14588" s="15">
        <v>14584</v>
      </c>
      <c r="B14588" s="16">
        <v>184.8</v>
      </c>
      <c r="C14588" t="s">
        <v>5</v>
      </c>
      <c r="D14588">
        <v>6</v>
      </c>
      <c r="E14588" t="s">
        <v>5</v>
      </c>
      <c r="F14588">
        <v>8</v>
      </c>
    </row>
    <row r="14589" spans="1:6">
      <c r="A14589" s="15">
        <v>14585</v>
      </c>
      <c r="B14589" s="16">
        <v>279.2</v>
      </c>
      <c r="C14589" t="s">
        <v>5</v>
      </c>
      <c r="D14589">
        <v>6</v>
      </c>
      <c r="E14589" t="s">
        <v>5</v>
      </c>
      <c r="F14589">
        <v>8</v>
      </c>
    </row>
    <row r="14590" spans="1:6">
      <c r="A14590" s="15">
        <v>14586</v>
      </c>
      <c r="B14590" s="16">
        <v>142.4</v>
      </c>
      <c r="C14590" t="s">
        <v>5</v>
      </c>
      <c r="D14590">
        <v>6</v>
      </c>
      <c r="E14590" t="s">
        <v>5</v>
      </c>
      <c r="F14590">
        <v>8</v>
      </c>
    </row>
    <row r="14591" spans="1:6">
      <c r="A14591" s="15">
        <v>14587</v>
      </c>
      <c r="B14591" s="16">
        <v>151.19999999999999</v>
      </c>
      <c r="C14591" t="s">
        <v>5</v>
      </c>
      <c r="D14591">
        <v>6</v>
      </c>
      <c r="E14591" t="s">
        <v>5</v>
      </c>
      <c r="F14591">
        <v>8</v>
      </c>
    </row>
    <row r="14592" spans="1:6">
      <c r="A14592" s="15">
        <v>14588</v>
      </c>
      <c r="B14592" s="16">
        <v>121.2</v>
      </c>
      <c r="C14592" t="s">
        <v>5</v>
      </c>
      <c r="D14592">
        <v>11</v>
      </c>
      <c r="E14592" t="s">
        <v>5</v>
      </c>
      <c r="F14592">
        <v>11</v>
      </c>
    </row>
    <row r="14593" spans="1:6">
      <c r="A14593" s="15">
        <v>14589</v>
      </c>
      <c r="B14593" s="16">
        <v>151.19999999999999</v>
      </c>
      <c r="C14593" t="s">
        <v>5</v>
      </c>
      <c r="D14593">
        <v>11</v>
      </c>
      <c r="E14593" t="s">
        <v>5</v>
      </c>
      <c r="F14593">
        <v>12</v>
      </c>
    </row>
    <row r="14594" spans="1:6">
      <c r="A14594" s="15">
        <v>14590</v>
      </c>
      <c r="B14594" s="16">
        <v>279.2</v>
      </c>
      <c r="C14594" t="s">
        <v>5</v>
      </c>
      <c r="D14594">
        <v>5</v>
      </c>
      <c r="E14594" t="s">
        <v>5</v>
      </c>
      <c r="F14594">
        <v>6</v>
      </c>
    </row>
    <row r="14595" spans="1:6">
      <c r="A14595" s="15">
        <v>14591</v>
      </c>
      <c r="B14595" s="16">
        <v>233.09</v>
      </c>
      <c r="C14595" t="s">
        <v>5</v>
      </c>
      <c r="D14595">
        <v>11</v>
      </c>
      <c r="E14595" t="s">
        <v>5</v>
      </c>
      <c r="F14595">
        <v>12</v>
      </c>
    </row>
    <row r="14596" spans="1:6">
      <c r="A14596" s="15">
        <v>14592</v>
      </c>
      <c r="B14596" s="16">
        <v>212.98</v>
      </c>
      <c r="C14596" t="s">
        <v>5</v>
      </c>
      <c r="D14596">
        <v>11</v>
      </c>
      <c r="E14596" t="s">
        <v>5</v>
      </c>
      <c r="F14596">
        <v>12</v>
      </c>
    </row>
    <row r="14597" spans="1:6">
      <c r="A14597" s="15">
        <v>14593</v>
      </c>
      <c r="B14597" s="16">
        <v>124.92</v>
      </c>
      <c r="C14597" t="s">
        <v>5</v>
      </c>
      <c r="D14597">
        <v>11</v>
      </c>
      <c r="E14597" t="s">
        <v>5</v>
      </c>
      <c r="F14597">
        <v>12</v>
      </c>
    </row>
    <row r="14598" spans="1:6">
      <c r="A14598" s="15">
        <v>14594</v>
      </c>
      <c r="B14598" s="16">
        <v>176.11</v>
      </c>
      <c r="C14598" t="s">
        <v>5</v>
      </c>
      <c r="D14598">
        <v>11</v>
      </c>
      <c r="E14598" t="s">
        <v>5</v>
      </c>
      <c r="F14598">
        <v>12</v>
      </c>
    </row>
    <row r="14599" spans="1:6">
      <c r="A14599" s="15">
        <v>14595</v>
      </c>
      <c r="B14599" s="16">
        <v>194.98</v>
      </c>
      <c r="C14599" t="s">
        <v>5</v>
      </c>
      <c r="D14599">
        <v>11</v>
      </c>
      <c r="E14599" t="s">
        <v>5</v>
      </c>
      <c r="F14599">
        <v>12</v>
      </c>
    </row>
    <row r="14600" spans="1:6">
      <c r="A14600" s="15">
        <v>14596</v>
      </c>
      <c r="B14600" s="16">
        <v>166.49</v>
      </c>
      <c r="C14600" t="s">
        <v>5</v>
      </c>
      <c r="D14600">
        <v>11</v>
      </c>
      <c r="E14600" t="s">
        <v>5</v>
      </c>
      <c r="F14600">
        <v>12</v>
      </c>
    </row>
    <row r="14601" spans="1:6">
      <c r="A14601" s="15">
        <v>14597</v>
      </c>
      <c r="B14601" s="16">
        <v>364.32</v>
      </c>
      <c r="C14601" t="s">
        <v>5</v>
      </c>
      <c r="D14601">
        <v>8</v>
      </c>
      <c r="E14601" t="s">
        <v>5</v>
      </c>
      <c r="F14601">
        <v>8</v>
      </c>
    </row>
    <row r="14602" spans="1:6">
      <c r="A14602" s="15">
        <v>14598</v>
      </c>
      <c r="B14602" s="16">
        <v>364.32</v>
      </c>
      <c r="C14602" t="s">
        <v>5</v>
      </c>
      <c r="D14602">
        <v>8</v>
      </c>
      <c r="E14602" t="s">
        <v>5</v>
      </c>
      <c r="F14602">
        <v>8</v>
      </c>
    </row>
    <row r="14603" spans="1:6">
      <c r="A14603" s="15">
        <v>14599</v>
      </c>
      <c r="B14603" s="16">
        <v>372.24</v>
      </c>
      <c r="C14603" t="s">
        <v>5</v>
      </c>
      <c r="D14603">
        <v>8</v>
      </c>
      <c r="E14603" t="s">
        <v>5</v>
      </c>
      <c r="F14603">
        <v>8</v>
      </c>
    </row>
    <row r="14604" spans="1:6">
      <c r="A14604" s="15">
        <v>14600</v>
      </c>
      <c r="B14604" s="16">
        <v>372.24</v>
      </c>
      <c r="C14604" t="s">
        <v>5</v>
      </c>
      <c r="D14604">
        <v>8</v>
      </c>
      <c r="E14604" t="s">
        <v>5</v>
      </c>
      <c r="F14604">
        <v>8</v>
      </c>
    </row>
    <row r="14605" spans="1:6">
      <c r="A14605" s="15">
        <v>14601</v>
      </c>
      <c r="B14605" s="16">
        <v>438.4</v>
      </c>
      <c r="C14605" t="s">
        <v>5</v>
      </c>
      <c r="D14605">
        <v>8</v>
      </c>
      <c r="E14605" t="s">
        <v>5</v>
      </c>
      <c r="F14605">
        <v>8</v>
      </c>
    </row>
    <row r="14606" spans="1:6">
      <c r="A14606" s="15">
        <v>14602</v>
      </c>
      <c r="B14606" s="16">
        <v>121.2</v>
      </c>
      <c r="C14606" t="s">
        <v>5</v>
      </c>
      <c r="D14606">
        <v>8</v>
      </c>
      <c r="E14606" t="s">
        <v>5</v>
      </c>
      <c r="F14606">
        <v>8</v>
      </c>
    </row>
    <row r="14607" spans="1:6">
      <c r="A14607" s="15">
        <v>14603</v>
      </c>
      <c r="B14607" s="16">
        <v>145.6</v>
      </c>
      <c r="C14607" t="s">
        <v>5</v>
      </c>
      <c r="D14607">
        <v>8</v>
      </c>
      <c r="E14607" t="s">
        <v>5</v>
      </c>
      <c r="F14607">
        <v>8</v>
      </c>
    </row>
    <row r="14608" spans="1:6">
      <c r="A14608" s="15">
        <v>14604</v>
      </c>
      <c r="B14608" s="16">
        <v>145.6</v>
      </c>
      <c r="C14608" t="s">
        <v>5</v>
      </c>
      <c r="D14608">
        <v>8</v>
      </c>
      <c r="E14608" t="s">
        <v>5</v>
      </c>
      <c r="F14608">
        <v>8</v>
      </c>
    </row>
    <row r="14609" spans="1:6">
      <c r="A14609" s="15">
        <v>14605</v>
      </c>
      <c r="B14609" s="16">
        <v>120.8</v>
      </c>
      <c r="C14609" t="s">
        <v>5</v>
      </c>
      <c r="D14609">
        <v>8</v>
      </c>
      <c r="E14609" t="s">
        <v>5</v>
      </c>
      <c r="F14609">
        <v>8</v>
      </c>
    </row>
    <row r="14610" spans="1:6">
      <c r="A14610" s="15">
        <v>14606</v>
      </c>
      <c r="B14610" s="16">
        <v>120.8</v>
      </c>
      <c r="C14610" t="s">
        <v>5</v>
      </c>
      <c r="D14610">
        <v>8</v>
      </c>
      <c r="E14610" t="s">
        <v>5</v>
      </c>
      <c r="F14610">
        <v>8</v>
      </c>
    </row>
    <row r="14611" spans="1:6">
      <c r="A14611" s="15">
        <v>14607</v>
      </c>
      <c r="B14611" s="16">
        <v>121.2</v>
      </c>
      <c r="C14611" t="s">
        <v>5</v>
      </c>
      <c r="D14611">
        <v>11</v>
      </c>
      <c r="E14611" t="s">
        <v>5</v>
      </c>
      <c r="F14611">
        <v>11</v>
      </c>
    </row>
    <row r="14612" spans="1:6">
      <c r="A14612" s="15">
        <v>14608</v>
      </c>
      <c r="B14612" s="16">
        <v>151.19999999999999</v>
      </c>
      <c r="C14612" t="s">
        <v>5</v>
      </c>
      <c r="D14612">
        <v>12</v>
      </c>
      <c r="E14612" t="s">
        <v>5</v>
      </c>
      <c r="F14612">
        <v>12</v>
      </c>
    </row>
    <row r="14613" spans="1:6">
      <c r="A14613" s="15">
        <v>14609</v>
      </c>
      <c r="B14613" s="16">
        <v>121.2</v>
      </c>
      <c r="C14613" t="s">
        <v>5</v>
      </c>
      <c r="D14613">
        <v>11</v>
      </c>
      <c r="E14613" t="s">
        <v>5</v>
      </c>
      <c r="F14613">
        <v>11</v>
      </c>
    </row>
    <row r="14614" spans="1:6">
      <c r="A14614" s="15">
        <v>14610</v>
      </c>
      <c r="B14614" s="16">
        <v>231.2</v>
      </c>
      <c r="C14614" t="s">
        <v>5</v>
      </c>
      <c r="D14614">
        <v>11</v>
      </c>
      <c r="E14614" t="s">
        <v>5</v>
      </c>
      <c r="F14614">
        <v>12</v>
      </c>
    </row>
    <row r="14615" spans="1:6">
      <c r="A14615" s="15">
        <v>14611</v>
      </c>
      <c r="B14615" s="16">
        <v>151.19999999999999</v>
      </c>
      <c r="C14615" t="s">
        <v>5</v>
      </c>
      <c r="D14615">
        <v>11</v>
      </c>
      <c r="E14615" t="s">
        <v>5</v>
      </c>
      <c r="F14615">
        <v>12</v>
      </c>
    </row>
    <row r="14616" spans="1:6">
      <c r="A14616" s="15">
        <v>14612</v>
      </c>
      <c r="B14616" s="16">
        <v>151.19999999999999</v>
      </c>
      <c r="C14616" t="s">
        <v>5</v>
      </c>
      <c r="D14616">
        <v>11</v>
      </c>
      <c r="E14616" t="s">
        <v>5</v>
      </c>
      <c r="F14616">
        <v>12</v>
      </c>
    </row>
    <row r="14617" spans="1:6">
      <c r="A14617" s="15">
        <v>14613</v>
      </c>
      <c r="B14617" s="16">
        <v>149.6</v>
      </c>
      <c r="C14617" t="s">
        <v>5</v>
      </c>
      <c r="D14617">
        <v>8</v>
      </c>
      <c r="E14617" t="s">
        <v>5</v>
      </c>
      <c r="F14617">
        <v>8</v>
      </c>
    </row>
    <row r="14618" spans="1:6">
      <c r="A14618" s="15">
        <v>14614</v>
      </c>
      <c r="B14618" s="16">
        <v>456</v>
      </c>
      <c r="C14618" t="s">
        <v>5</v>
      </c>
      <c r="D14618">
        <v>8</v>
      </c>
      <c r="E14618" t="s">
        <v>5</v>
      </c>
      <c r="F14618">
        <v>8</v>
      </c>
    </row>
    <row r="14619" spans="1:6">
      <c r="A14619" s="15">
        <v>14615</v>
      </c>
      <c r="B14619" s="16">
        <v>121.2</v>
      </c>
      <c r="C14619" t="s">
        <v>5</v>
      </c>
      <c r="D14619">
        <v>10</v>
      </c>
      <c r="E14619" t="s">
        <v>5</v>
      </c>
      <c r="F14619">
        <v>10</v>
      </c>
    </row>
    <row r="14620" spans="1:6">
      <c r="A14620" s="15">
        <v>14616</v>
      </c>
      <c r="B14620" s="16">
        <v>334.4</v>
      </c>
      <c r="C14620" t="s">
        <v>5</v>
      </c>
      <c r="D14620">
        <v>12</v>
      </c>
      <c r="E14620" t="s">
        <v>5</v>
      </c>
      <c r="F14620">
        <v>12</v>
      </c>
    </row>
    <row r="14621" spans="1:6">
      <c r="A14621" s="15">
        <v>14617</v>
      </c>
      <c r="B14621" s="16">
        <v>279.2</v>
      </c>
      <c r="C14621" t="s">
        <v>5</v>
      </c>
      <c r="D14621">
        <v>12</v>
      </c>
      <c r="E14621" t="s">
        <v>5</v>
      </c>
      <c r="F14621">
        <v>12</v>
      </c>
    </row>
    <row r="14622" spans="1:6">
      <c r="A14622" s="15">
        <v>14618</v>
      </c>
      <c r="B14622" s="16">
        <v>150</v>
      </c>
      <c r="C14622" t="s">
        <v>5</v>
      </c>
      <c r="D14622">
        <v>9</v>
      </c>
      <c r="E14622" t="s">
        <v>5</v>
      </c>
      <c r="F14622">
        <v>9</v>
      </c>
    </row>
    <row r="14623" spans="1:6">
      <c r="A14623" s="15">
        <v>14619</v>
      </c>
      <c r="B14623" s="16">
        <v>150</v>
      </c>
      <c r="C14623" t="s">
        <v>5</v>
      </c>
      <c r="D14623">
        <v>8</v>
      </c>
      <c r="E14623" t="s">
        <v>5</v>
      </c>
      <c r="F14623">
        <v>9</v>
      </c>
    </row>
    <row r="14624" spans="1:6">
      <c r="A14624" s="15">
        <v>14620</v>
      </c>
      <c r="B14624" s="16">
        <v>150</v>
      </c>
      <c r="C14624" t="s">
        <v>5</v>
      </c>
      <c r="D14624">
        <v>10</v>
      </c>
      <c r="E14624" t="s">
        <v>5</v>
      </c>
      <c r="F14624">
        <v>10</v>
      </c>
    </row>
    <row r="14625" spans="1:6">
      <c r="A14625" s="15">
        <v>14621</v>
      </c>
      <c r="B14625" s="16">
        <v>150</v>
      </c>
      <c r="C14625" t="s">
        <v>5</v>
      </c>
      <c r="D14625">
        <v>11</v>
      </c>
      <c r="E14625" t="s">
        <v>5</v>
      </c>
      <c r="F14625">
        <v>11</v>
      </c>
    </row>
    <row r="14626" spans="1:6">
      <c r="A14626" s="15">
        <v>14622</v>
      </c>
      <c r="B14626" s="16">
        <v>150</v>
      </c>
      <c r="C14626" t="s">
        <v>5</v>
      </c>
      <c r="D14626">
        <v>6</v>
      </c>
      <c r="E14626" t="s">
        <v>5</v>
      </c>
      <c r="F14626">
        <v>6</v>
      </c>
    </row>
    <row r="14627" spans="1:6">
      <c r="A14627" s="15">
        <v>14623</v>
      </c>
      <c r="B14627" s="16">
        <v>150</v>
      </c>
      <c r="C14627" t="s">
        <v>5</v>
      </c>
      <c r="D14627">
        <v>7</v>
      </c>
      <c r="E14627" t="s">
        <v>5</v>
      </c>
      <c r="F14627">
        <v>7</v>
      </c>
    </row>
    <row r="14628" spans="1:6">
      <c r="A14628" s="15">
        <v>14624</v>
      </c>
      <c r="B14628" s="16">
        <v>150</v>
      </c>
      <c r="C14628" t="s">
        <v>5</v>
      </c>
      <c r="D14628">
        <v>5</v>
      </c>
      <c r="E14628" t="s">
        <v>5</v>
      </c>
      <c r="F14628">
        <v>7</v>
      </c>
    </row>
    <row r="14629" spans="1:6">
      <c r="A14629" s="15">
        <v>14625</v>
      </c>
      <c r="B14629" s="16">
        <v>150</v>
      </c>
      <c r="C14629" t="s">
        <v>5</v>
      </c>
      <c r="D14629">
        <v>12</v>
      </c>
      <c r="E14629" t="s">
        <v>5</v>
      </c>
      <c r="F14629">
        <v>12</v>
      </c>
    </row>
    <row r="14630" spans="1:6">
      <c r="A14630" s="15">
        <v>14626</v>
      </c>
      <c r="B14630" s="16">
        <v>121.2</v>
      </c>
      <c r="C14630" t="s">
        <v>5</v>
      </c>
      <c r="D14630">
        <v>11</v>
      </c>
      <c r="E14630" t="s">
        <v>5</v>
      </c>
      <c r="F14630">
        <v>12</v>
      </c>
    </row>
    <row r="14631" spans="1:6">
      <c r="A14631" s="15">
        <v>14627</v>
      </c>
      <c r="B14631" s="16">
        <v>234</v>
      </c>
      <c r="C14631" t="s">
        <v>5</v>
      </c>
      <c r="D14631">
        <v>8</v>
      </c>
      <c r="E14631" t="s">
        <v>5</v>
      </c>
      <c r="F14631">
        <v>9</v>
      </c>
    </row>
    <row r="14632" spans="1:6">
      <c r="A14632" s="15">
        <v>14628</v>
      </c>
      <c r="B14632" s="16">
        <v>139.19999999999999</v>
      </c>
      <c r="C14632" t="s">
        <v>5</v>
      </c>
      <c r="D14632">
        <v>7</v>
      </c>
      <c r="E14632" t="s">
        <v>5</v>
      </c>
      <c r="F14632">
        <v>7</v>
      </c>
    </row>
    <row r="14633" spans="1:6">
      <c r="A14633" s="15">
        <v>14629</v>
      </c>
      <c r="B14633" s="16">
        <v>121.2</v>
      </c>
      <c r="C14633" t="s">
        <v>5</v>
      </c>
      <c r="D14633">
        <v>10</v>
      </c>
      <c r="E14633" t="s">
        <v>5</v>
      </c>
      <c r="F14633">
        <v>10</v>
      </c>
    </row>
    <row r="14634" spans="1:6">
      <c r="A14634" s="15">
        <v>14630</v>
      </c>
      <c r="B14634" s="16">
        <v>120.8</v>
      </c>
      <c r="C14634" t="s">
        <v>5</v>
      </c>
      <c r="D14634">
        <v>6</v>
      </c>
      <c r="E14634" t="s">
        <v>5</v>
      </c>
      <c r="F14634">
        <v>7</v>
      </c>
    </row>
    <row r="14635" spans="1:6">
      <c r="A14635" s="15">
        <v>14631</v>
      </c>
      <c r="B14635" s="16">
        <v>120.8</v>
      </c>
      <c r="C14635" t="s">
        <v>5</v>
      </c>
      <c r="D14635">
        <v>6</v>
      </c>
      <c r="E14635" t="s">
        <v>5</v>
      </c>
      <c r="F14635">
        <v>7</v>
      </c>
    </row>
    <row r="14636" spans="1:6">
      <c r="A14636" s="15">
        <v>14632</v>
      </c>
      <c r="B14636" s="16">
        <v>193.6</v>
      </c>
      <c r="C14636" t="s">
        <v>5</v>
      </c>
      <c r="D14636">
        <v>7</v>
      </c>
      <c r="E14636" t="s">
        <v>5</v>
      </c>
      <c r="F14636">
        <v>7</v>
      </c>
    </row>
    <row r="14637" spans="1:6">
      <c r="A14637" s="15">
        <v>14633</v>
      </c>
      <c r="B14637" s="16">
        <v>279.2</v>
      </c>
      <c r="C14637" t="s">
        <v>5</v>
      </c>
      <c r="D14637">
        <v>7</v>
      </c>
      <c r="E14637" t="s">
        <v>5</v>
      </c>
      <c r="F14637">
        <v>7</v>
      </c>
    </row>
    <row r="14638" spans="1:6">
      <c r="A14638" s="15">
        <v>14634</v>
      </c>
      <c r="B14638" s="16">
        <v>128.80000000000001</v>
      </c>
      <c r="C14638" t="s">
        <v>5</v>
      </c>
      <c r="D14638">
        <v>7</v>
      </c>
      <c r="E14638" t="s">
        <v>5</v>
      </c>
      <c r="F14638">
        <v>7</v>
      </c>
    </row>
    <row r="14639" spans="1:6">
      <c r="A14639" s="15">
        <v>14635</v>
      </c>
      <c r="B14639" s="16">
        <v>121.2</v>
      </c>
      <c r="C14639" t="s">
        <v>5</v>
      </c>
      <c r="D14639">
        <v>5</v>
      </c>
      <c r="E14639" t="s">
        <v>5</v>
      </c>
      <c r="F14639">
        <v>6</v>
      </c>
    </row>
    <row r="14640" spans="1:6">
      <c r="A14640" s="15">
        <v>14636</v>
      </c>
      <c r="B14640" s="16">
        <v>161.6</v>
      </c>
      <c r="C14640" t="s">
        <v>5</v>
      </c>
      <c r="D14640">
        <v>12</v>
      </c>
      <c r="E14640" t="s">
        <v>5</v>
      </c>
      <c r="F14640">
        <v>12</v>
      </c>
    </row>
    <row r="14641" spans="1:6">
      <c r="A14641" s="15">
        <v>14637</v>
      </c>
      <c r="B14641" s="16">
        <v>128.80000000000001</v>
      </c>
      <c r="C14641" t="s">
        <v>5</v>
      </c>
      <c r="D14641">
        <v>6</v>
      </c>
      <c r="E14641" t="s">
        <v>5</v>
      </c>
      <c r="F14641">
        <v>7</v>
      </c>
    </row>
    <row r="14642" spans="1:6">
      <c r="A14642" s="15">
        <v>14638</v>
      </c>
      <c r="B14642" s="16">
        <v>128.80000000000001</v>
      </c>
      <c r="C14642" t="s">
        <v>5</v>
      </c>
      <c r="D14642">
        <v>6</v>
      </c>
      <c r="E14642" t="s">
        <v>5</v>
      </c>
      <c r="F14642">
        <v>7</v>
      </c>
    </row>
    <row r="14643" spans="1:6">
      <c r="A14643" s="15">
        <v>14639</v>
      </c>
      <c r="B14643" s="16">
        <v>217.6</v>
      </c>
      <c r="C14643" t="s">
        <v>5</v>
      </c>
      <c r="D14643">
        <v>9</v>
      </c>
      <c r="E14643" t="s">
        <v>5</v>
      </c>
      <c r="F14643">
        <v>9</v>
      </c>
    </row>
    <row r="14644" spans="1:6">
      <c r="A14644" s="15">
        <v>14640</v>
      </c>
      <c r="B14644" s="16">
        <v>158.4</v>
      </c>
      <c r="C14644" t="s">
        <v>5</v>
      </c>
      <c r="D14644">
        <v>1</v>
      </c>
      <c r="E14644" t="s">
        <v>5</v>
      </c>
      <c r="F14644">
        <v>7</v>
      </c>
    </row>
    <row r="14645" spans="1:6">
      <c r="A14645" s="15">
        <v>14641</v>
      </c>
      <c r="B14645" s="16">
        <v>151.19999999999999</v>
      </c>
      <c r="C14645" t="s">
        <v>5</v>
      </c>
      <c r="D14645">
        <v>6</v>
      </c>
      <c r="E14645" t="s">
        <v>5</v>
      </c>
      <c r="F14645">
        <v>7</v>
      </c>
    </row>
    <row r="14646" spans="1:6">
      <c r="A14646" s="15">
        <v>14642</v>
      </c>
      <c r="B14646" s="16">
        <v>151.19999999999999</v>
      </c>
      <c r="C14646" t="s">
        <v>5</v>
      </c>
      <c r="D14646">
        <v>6</v>
      </c>
      <c r="E14646" t="s">
        <v>5</v>
      </c>
      <c r="F14646">
        <v>6</v>
      </c>
    </row>
    <row r="14647" spans="1:6">
      <c r="A14647" s="15">
        <v>14643</v>
      </c>
      <c r="B14647" s="16">
        <v>151.19999999999999</v>
      </c>
      <c r="C14647" t="s">
        <v>5</v>
      </c>
      <c r="D14647">
        <v>6</v>
      </c>
      <c r="E14647" t="s">
        <v>5</v>
      </c>
      <c r="F14647">
        <v>6</v>
      </c>
    </row>
    <row r="14648" spans="1:6">
      <c r="A14648" s="15">
        <v>14644</v>
      </c>
      <c r="B14648" s="16">
        <v>121.2</v>
      </c>
      <c r="C14648" t="s">
        <v>5</v>
      </c>
      <c r="D14648">
        <v>9</v>
      </c>
      <c r="E14648" t="s">
        <v>5</v>
      </c>
      <c r="F14648">
        <v>10</v>
      </c>
    </row>
    <row r="14649" spans="1:6">
      <c r="A14649" s="15">
        <v>14645</v>
      </c>
      <c r="B14649" s="16">
        <v>128.80000000000001</v>
      </c>
      <c r="C14649" t="s">
        <v>5</v>
      </c>
      <c r="D14649">
        <v>10</v>
      </c>
      <c r="E14649" t="s">
        <v>5</v>
      </c>
      <c r="F14649">
        <v>10</v>
      </c>
    </row>
    <row r="14650" spans="1:6">
      <c r="A14650" s="15">
        <v>14646</v>
      </c>
      <c r="B14650" s="16">
        <v>121.2</v>
      </c>
      <c r="C14650" t="s">
        <v>5</v>
      </c>
      <c r="D14650">
        <v>6</v>
      </c>
      <c r="E14650" t="s">
        <v>5</v>
      </c>
      <c r="F14650">
        <v>6</v>
      </c>
    </row>
    <row r="14651" spans="1:6">
      <c r="A14651" s="15">
        <v>14647</v>
      </c>
      <c r="B14651" s="16">
        <v>123.6</v>
      </c>
      <c r="C14651" t="s">
        <v>5</v>
      </c>
      <c r="D14651">
        <v>6</v>
      </c>
      <c r="E14651" t="s">
        <v>5</v>
      </c>
      <c r="F14651">
        <v>7</v>
      </c>
    </row>
    <row r="14652" spans="1:6">
      <c r="A14652" s="15">
        <v>14648</v>
      </c>
      <c r="B14652" s="16">
        <v>161.6</v>
      </c>
      <c r="C14652" t="s">
        <v>5</v>
      </c>
      <c r="D14652">
        <v>11</v>
      </c>
      <c r="E14652" t="s">
        <v>5</v>
      </c>
      <c r="F14652">
        <v>11</v>
      </c>
    </row>
    <row r="14653" spans="1:6">
      <c r="A14653" s="15">
        <v>14649</v>
      </c>
      <c r="B14653" s="16">
        <v>121.2</v>
      </c>
      <c r="C14653" t="s">
        <v>5</v>
      </c>
      <c r="D14653">
        <v>11</v>
      </c>
      <c r="E14653" t="s">
        <v>5</v>
      </c>
      <c r="F14653">
        <v>11</v>
      </c>
    </row>
    <row r="14654" spans="1:6">
      <c r="A14654" s="15">
        <v>14650</v>
      </c>
      <c r="B14654" s="16">
        <v>294.60000000000002</v>
      </c>
      <c r="C14654" t="s">
        <v>5</v>
      </c>
      <c r="D14654">
        <v>8</v>
      </c>
      <c r="E14654" t="s">
        <v>5</v>
      </c>
      <c r="F14654">
        <v>8</v>
      </c>
    </row>
    <row r="14655" spans="1:6">
      <c r="A14655" s="15">
        <v>14651</v>
      </c>
      <c r="B14655" s="16">
        <v>121.2</v>
      </c>
      <c r="C14655" t="s">
        <v>5</v>
      </c>
      <c r="D14655">
        <v>10</v>
      </c>
      <c r="E14655" t="s">
        <v>5</v>
      </c>
      <c r="F14655">
        <v>10</v>
      </c>
    </row>
    <row r="14656" spans="1:6">
      <c r="A14656" s="15">
        <v>14652</v>
      </c>
      <c r="B14656" s="16">
        <v>118.8</v>
      </c>
      <c r="C14656" t="s">
        <v>5</v>
      </c>
      <c r="D14656">
        <v>8</v>
      </c>
      <c r="E14656" t="s">
        <v>5</v>
      </c>
      <c r="F14656">
        <v>8</v>
      </c>
    </row>
    <row r="14657" spans="1:6">
      <c r="A14657" s="15">
        <v>14653</v>
      </c>
      <c r="B14657" s="16">
        <v>726</v>
      </c>
      <c r="C14657" t="s">
        <v>5</v>
      </c>
      <c r="D14657">
        <v>8</v>
      </c>
      <c r="E14657" t="s">
        <v>5</v>
      </c>
      <c r="F14657">
        <v>8</v>
      </c>
    </row>
    <row r="14658" spans="1:6">
      <c r="A14658" s="15">
        <v>14654</v>
      </c>
      <c r="B14658" s="16">
        <v>895.84</v>
      </c>
      <c r="C14658" t="s">
        <v>5</v>
      </c>
      <c r="D14658">
        <v>7</v>
      </c>
      <c r="E14658" t="s">
        <v>5</v>
      </c>
      <c r="F14658">
        <v>7</v>
      </c>
    </row>
    <row r="14659" spans="1:6">
      <c r="A14659" s="15">
        <v>14655</v>
      </c>
      <c r="B14659" s="16">
        <v>161.6</v>
      </c>
      <c r="C14659" t="s">
        <v>5</v>
      </c>
      <c r="D14659">
        <v>7</v>
      </c>
      <c r="E14659" t="s">
        <v>5</v>
      </c>
      <c r="F14659">
        <v>7</v>
      </c>
    </row>
    <row r="14660" spans="1:6">
      <c r="A14660" s="15">
        <v>14656</v>
      </c>
      <c r="B14660" s="16">
        <v>231.2</v>
      </c>
      <c r="C14660" t="s">
        <v>5</v>
      </c>
      <c r="D14660">
        <v>10</v>
      </c>
      <c r="E14660" t="s">
        <v>5</v>
      </c>
      <c r="F14660">
        <v>10</v>
      </c>
    </row>
    <row r="14661" spans="1:6">
      <c r="A14661" s="15">
        <v>14657</v>
      </c>
      <c r="B14661" s="16">
        <v>231.2</v>
      </c>
      <c r="C14661" t="s">
        <v>5</v>
      </c>
      <c r="D14661">
        <v>10</v>
      </c>
      <c r="E14661" t="s">
        <v>5</v>
      </c>
      <c r="F14661">
        <v>10</v>
      </c>
    </row>
    <row r="14662" spans="1:6">
      <c r="A14662" s="15">
        <v>14658</v>
      </c>
      <c r="B14662" s="16">
        <v>174.82</v>
      </c>
      <c r="C14662" t="s">
        <v>5</v>
      </c>
      <c r="D14662">
        <v>8</v>
      </c>
      <c r="E14662" t="s">
        <v>5</v>
      </c>
      <c r="F14662">
        <v>8</v>
      </c>
    </row>
    <row r="14663" spans="1:6">
      <c r="A14663" s="15">
        <v>14659</v>
      </c>
      <c r="B14663" s="16">
        <v>116.54</v>
      </c>
      <c r="C14663" t="s">
        <v>5</v>
      </c>
      <c r="D14663">
        <v>8</v>
      </c>
      <c r="E14663" t="s">
        <v>5</v>
      </c>
      <c r="F14663">
        <v>8</v>
      </c>
    </row>
    <row r="14664" spans="1:6">
      <c r="A14664" s="15">
        <v>14660</v>
      </c>
      <c r="B14664" s="16">
        <v>150</v>
      </c>
      <c r="C14664" t="s">
        <v>5</v>
      </c>
      <c r="D14664">
        <v>5</v>
      </c>
      <c r="E14664" t="s">
        <v>5</v>
      </c>
      <c r="F14664">
        <v>10</v>
      </c>
    </row>
    <row r="14665" spans="1:6">
      <c r="A14665" s="15">
        <v>14661</v>
      </c>
      <c r="B14665" s="16">
        <v>150</v>
      </c>
      <c r="C14665" t="s">
        <v>5</v>
      </c>
      <c r="D14665">
        <v>6</v>
      </c>
      <c r="E14665" t="s">
        <v>5</v>
      </c>
      <c r="F14665">
        <v>10</v>
      </c>
    </row>
    <row r="14666" spans="1:6">
      <c r="A14666" s="15">
        <v>14662</v>
      </c>
      <c r="B14666" s="16">
        <v>150</v>
      </c>
      <c r="C14666" t="s">
        <v>5</v>
      </c>
      <c r="D14666">
        <v>7</v>
      </c>
      <c r="E14666" t="s">
        <v>5</v>
      </c>
      <c r="F14666">
        <v>10</v>
      </c>
    </row>
    <row r="14667" spans="1:6">
      <c r="A14667" s="15">
        <v>14663</v>
      </c>
      <c r="B14667" s="16">
        <v>150</v>
      </c>
      <c r="C14667" t="s">
        <v>5</v>
      </c>
      <c r="D14667">
        <v>8</v>
      </c>
      <c r="E14667" t="s">
        <v>5</v>
      </c>
      <c r="F14667">
        <v>10</v>
      </c>
    </row>
    <row r="14668" spans="1:6">
      <c r="A14668" s="15">
        <v>14664</v>
      </c>
      <c r="B14668" s="16">
        <v>150</v>
      </c>
      <c r="C14668" t="s">
        <v>5</v>
      </c>
      <c r="D14668">
        <v>9</v>
      </c>
      <c r="E14668" t="s">
        <v>5</v>
      </c>
      <c r="F14668">
        <v>10</v>
      </c>
    </row>
    <row r="14669" spans="1:6">
      <c r="A14669" s="15">
        <v>14665</v>
      </c>
      <c r="B14669" s="16">
        <v>182.98</v>
      </c>
      <c r="C14669" t="s">
        <v>5</v>
      </c>
      <c r="D14669">
        <v>8</v>
      </c>
      <c r="E14669" t="s">
        <v>5</v>
      </c>
      <c r="F14669">
        <v>8</v>
      </c>
    </row>
    <row r="14670" spans="1:6">
      <c r="A14670" s="15">
        <v>14666</v>
      </c>
      <c r="B14670" s="16">
        <v>216.63</v>
      </c>
      <c r="C14670" t="s">
        <v>5</v>
      </c>
      <c r="D14670">
        <v>8</v>
      </c>
      <c r="E14670" t="s">
        <v>5</v>
      </c>
      <c r="F14670">
        <v>8</v>
      </c>
    </row>
    <row r="14671" spans="1:6">
      <c r="A14671" s="15">
        <v>14667</v>
      </c>
      <c r="B14671" s="16">
        <v>182.98</v>
      </c>
      <c r="C14671" t="s">
        <v>5</v>
      </c>
      <c r="D14671">
        <v>8</v>
      </c>
      <c r="E14671" t="s">
        <v>5</v>
      </c>
      <c r="F14671">
        <v>8</v>
      </c>
    </row>
    <row r="14672" spans="1:6">
      <c r="A14672" s="15">
        <v>14668</v>
      </c>
      <c r="B14672" s="16">
        <v>216.63</v>
      </c>
      <c r="C14672" t="s">
        <v>5</v>
      </c>
      <c r="D14672">
        <v>8</v>
      </c>
      <c r="E14672" t="s">
        <v>5</v>
      </c>
      <c r="F14672">
        <v>8</v>
      </c>
    </row>
    <row r="14673" spans="1:6">
      <c r="A14673" s="15">
        <v>14669</v>
      </c>
      <c r="B14673" s="16">
        <v>182.98</v>
      </c>
      <c r="C14673" t="s">
        <v>5</v>
      </c>
      <c r="D14673">
        <v>8</v>
      </c>
      <c r="E14673" t="s">
        <v>5</v>
      </c>
      <c r="F14673">
        <v>8</v>
      </c>
    </row>
    <row r="14674" spans="1:6">
      <c r="A14674" s="15">
        <v>14670</v>
      </c>
      <c r="B14674" s="16">
        <v>182.98</v>
      </c>
      <c r="C14674" t="s">
        <v>5</v>
      </c>
      <c r="D14674">
        <v>8</v>
      </c>
      <c r="E14674" t="s">
        <v>5</v>
      </c>
      <c r="F14674">
        <v>8</v>
      </c>
    </row>
    <row r="14675" spans="1:6">
      <c r="A14675" s="15">
        <v>14671</v>
      </c>
      <c r="B14675" s="16">
        <v>216.63</v>
      </c>
      <c r="C14675" t="s">
        <v>5</v>
      </c>
      <c r="D14675">
        <v>8</v>
      </c>
      <c r="E14675" t="s">
        <v>5</v>
      </c>
      <c r="F14675">
        <v>8</v>
      </c>
    </row>
    <row r="14676" spans="1:6">
      <c r="A14676" s="15">
        <v>14672</v>
      </c>
      <c r="B14676" s="16">
        <v>279.2</v>
      </c>
      <c r="C14676" t="s">
        <v>5</v>
      </c>
      <c r="D14676">
        <v>10</v>
      </c>
      <c r="E14676" t="s">
        <v>5</v>
      </c>
      <c r="F14676">
        <v>11</v>
      </c>
    </row>
    <row r="14677" spans="1:6">
      <c r="A14677" s="15">
        <v>14673</v>
      </c>
      <c r="B14677" s="16">
        <v>279.2</v>
      </c>
      <c r="C14677" t="s">
        <v>5</v>
      </c>
      <c r="D14677">
        <v>10</v>
      </c>
      <c r="E14677" t="s">
        <v>5</v>
      </c>
      <c r="F14677">
        <v>11</v>
      </c>
    </row>
    <row r="14678" spans="1:6">
      <c r="A14678" s="15">
        <v>14674</v>
      </c>
      <c r="B14678" s="16">
        <v>120.8</v>
      </c>
      <c r="C14678" t="s">
        <v>5</v>
      </c>
      <c r="D14678">
        <v>11</v>
      </c>
      <c r="E14678" t="s">
        <v>5</v>
      </c>
      <c r="F14678">
        <v>11</v>
      </c>
    </row>
    <row r="14679" spans="1:6">
      <c r="A14679" s="15">
        <v>14675</v>
      </c>
      <c r="B14679" s="16">
        <v>145.6</v>
      </c>
      <c r="C14679" t="s">
        <v>5</v>
      </c>
      <c r="D14679">
        <v>11</v>
      </c>
      <c r="E14679" t="s">
        <v>5</v>
      </c>
      <c r="F14679">
        <v>11</v>
      </c>
    </row>
    <row r="14680" spans="1:6">
      <c r="A14680" s="15">
        <v>14676</v>
      </c>
      <c r="B14680" s="16">
        <v>145.6</v>
      </c>
      <c r="C14680" t="s">
        <v>5</v>
      </c>
      <c r="D14680">
        <v>11</v>
      </c>
      <c r="E14680" t="s">
        <v>5</v>
      </c>
      <c r="F14680">
        <v>11</v>
      </c>
    </row>
    <row r="14681" spans="1:6">
      <c r="A14681" s="15">
        <v>14677</v>
      </c>
      <c r="B14681" s="16">
        <v>139.19999999999999</v>
      </c>
      <c r="C14681" t="s">
        <v>5</v>
      </c>
      <c r="D14681">
        <v>11</v>
      </c>
      <c r="E14681" t="s">
        <v>5</v>
      </c>
      <c r="F14681">
        <v>11</v>
      </c>
    </row>
    <row r="14682" spans="1:6">
      <c r="A14682" s="15">
        <v>14678</v>
      </c>
      <c r="B14682" s="16">
        <v>279.2</v>
      </c>
      <c r="C14682" t="s">
        <v>5</v>
      </c>
      <c r="D14682">
        <v>11</v>
      </c>
      <c r="E14682" t="s">
        <v>5</v>
      </c>
      <c r="F14682">
        <v>11</v>
      </c>
    </row>
    <row r="14683" spans="1:6">
      <c r="A14683" s="15">
        <v>14679</v>
      </c>
      <c r="B14683" s="16">
        <v>334.4</v>
      </c>
      <c r="C14683" t="s">
        <v>5</v>
      </c>
      <c r="D14683">
        <v>11</v>
      </c>
      <c r="E14683" t="s">
        <v>5</v>
      </c>
      <c r="F14683">
        <v>11</v>
      </c>
    </row>
    <row r="14684" spans="1:6">
      <c r="A14684" s="15">
        <v>14680</v>
      </c>
      <c r="B14684" s="16">
        <v>231.2</v>
      </c>
      <c r="C14684" t="s">
        <v>5</v>
      </c>
      <c r="D14684">
        <v>7</v>
      </c>
      <c r="E14684" t="s">
        <v>5</v>
      </c>
      <c r="F14684">
        <v>7</v>
      </c>
    </row>
    <row r="14685" spans="1:6">
      <c r="A14685" s="15">
        <v>14681</v>
      </c>
      <c r="B14685" s="16">
        <v>193.6</v>
      </c>
      <c r="C14685" t="s">
        <v>5</v>
      </c>
      <c r="D14685">
        <v>7</v>
      </c>
      <c r="E14685" t="s">
        <v>5</v>
      </c>
      <c r="F14685">
        <v>7</v>
      </c>
    </row>
    <row r="14686" spans="1:6">
      <c r="A14686" s="15">
        <v>14682</v>
      </c>
      <c r="B14686" s="16">
        <v>121.2</v>
      </c>
      <c r="C14686" t="s">
        <v>5</v>
      </c>
      <c r="D14686">
        <v>8</v>
      </c>
      <c r="E14686" t="s">
        <v>5</v>
      </c>
      <c r="F14686">
        <v>8</v>
      </c>
    </row>
    <row r="14687" spans="1:6">
      <c r="A14687" s="15">
        <v>14683</v>
      </c>
      <c r="B14687" s="16">
        <v>217.6</v>
      </c>
      <c r="C14687" t="s">
        <v>5</v>
      </c>
      <c r="D14687">
        <v>5</v>
      </c>
      <c r="E14687" t="s">
        <v>5</v>
      </c>
      <c r="F14687">
        <v>6</v>
      </c>
    </row>
    <row r="14688" spans="1:6">
      <c r="A14688" s="15">
        <v>14684</v>
      </c>
      <c r="B14688" s="16">
        <v>121.2</v>
      </c>
      <c r="C14688" t="s">
        <v>5</v>
      </c>
      <c r="D14688">
        <v>9</v>
      </c>
      <c r="E14688" t="s">
        <v>5</v>
      </c>
      <c r="F14688">
        <v>9</v>
      </c>
    </row>
    <row r="14689" spans="1:6">
      <c r="A14689" s="15">
        <v>14685</v>
      </c>
      <c r="B14689" s="16">
        <v>202</v>
      </c>
      <c r="C14689" t="s">
        <v>5</v>
      </c>
      <c r="D14689">
        <v>6</v>
      </c>
      <c r="E14689" t="s">
        <v>5</v>
      </c>
      <c r="F14689">
        <v>6</v>
      </c>
    </row>
    <row r="14690" spans="1:6">
      <c r="A14690" s="15">
        <v>14686</v>
      </c>
      <c r="B14690" s="16">
        <v>120.8</v>
      </c>
      <c r="C14690" t="s">
        <v>5</v>
      </c>
      <c r="D14690">
        <v>7</v>
      </c>
      <c r="E14690" t="s">
        <v>5</v>
      </c>
      <c r="F14690">
        <v>7</v>
      </c>
    </row>
    <row r="14691" spans="1:6">
      <c r="A14691" s="15">
        <v>14687</v>
      </c>
      <c r="B14691" s="16">
        <v>121.2</v>
      </c>
      <c r="C14691" t="s">
        <v>5</v>
      </c>
      <c r="D14691">
        <v>8</v>
      </c>
      <c r="E14691" t="s">
        <v>5</v>
      </c>
      <c r="F14691">
        <v>9</v>
      </c>
    </row>
    <row r="14692" spans="1:6">
      <c r="A14692" s="15">
        <v>14688</v>
      </c>
      <c r="B14692" s="16">
        <v>139.19999999999999</v>
      </c>
      <c r="C14692" t="s">
        <v>5</v>
      </c>
      <c r="D14692">
        <v>5</v>
      </c>
      <c r="E14692" t="s">
        <v>5</v>
      </c>
      <c r="F14692">
        <v>6</v>
      </c>
    </row>
    <row r="14693" spans="1:6">
      <c r="A14693" s="15">
        <v>14689</v>
      </c>
      <c r="B14693" s="16">
        <v>217.6</v>
      </c>
      <c r="C14693" t="s">
        <v>5</v>
      </c>
      <c r="D14693">
        <v>11</v>
      </c>
      <c r="E14693" t="s">
        <v>5</v>
      </c>
      <c r="F14693">
        <v>11</v>
      </c>
    </row>
    <row r="14694" spans="1:6">
      <c r="A14694" s="15">
        <v>14690</v>
      </c>
      <c r="B14694" s="16">
        <v>300</v>
      </c>
      <c r="C14694" t="s">
        <v>5</v>
      </c>
      <c r="D14694">
        <v>7</v>
      </c>
      <c r="E14694" t="s">
        <v>5</v>
      </c>
      <c r="F14694">
        <v>7</v>
      </c>
    </row>
    <row r="14695" spans="1:6">
      <c r="A14695" s="15">
        <v>14691</v>
      </c>
      <c r="B14695" s="16">
        <v>121.2</v>
      </c>
      <c r="C14695" t="s">
        <v>5</v>
      </c>
      <c r="D14695">
        <v>8</v>
      </c>
      <c r="E14695" t="s">
        <v>5</v>
      </c>
      <c r="F14695">
        <v>8</v>
      </c>
    </row>
    <row r="14696" spans="1:6">
      <c r="A14696" s="15">
        <v>14692</v>
      </c>
      <c r="B14696" s="16">
        <v>217.6</v>
      </c>
      <c r="C14696" t="s">
        <v>5</v>
      </c>
      <c r="D14696">
        <v>5</v>
      </c>
      <c r="E14696" t="s">
        <v>5</v>
      </c>
      <c r="F14696">
        <v>6</v>
      </c>
    </row>
    <row r="14697" spans="1:6">
      <c r="A14697" s="15">
        <v>14693</v>
      </c>
      <c r="B14697" s="16">
        <v>338.4</v>
      </c>
      <c r="C14697" t="s">
        <v>5</v>
      </c>
      <c r="D14697">
        <v>5</v>
      </c>
      <c r="E14697" t="s">
        <v>5</v>
      </c>
      <c r="F14697">
        <v>6</v>
      </c>
    </row>
    <row r="14698" spans="1:6">
      <c r="A14698" s="15">
        <v>14694</v>
      </c>
      <c r="B14698" s="16">
        <v>338.4</v>
      </c>
      <c r="C14698" t="s">
        <v>5</v>
      </c>
      <c r="D14698">
        <v>5</v>
      </c>
      <c r="E14698" t="s">
        <v>5</v>
      </c>
      <c r="F14698">
        <v>6</v>
      </c>
    </row>
    <row r="14699" spans="1:6">
      <c r="A14699" s="15">
        <v>14695</v>
      </c>
      <c r="B14699" s="16">
        <v>128.80000000000001</v>
      </c>
      <c r="C14699" t="s">
        <v>5</v>
      </c>
      <c r="D14699">
        <v>5</v>
      </c>
      <c r="E14699" t="s">
        <v>5</v>
      </c>
      <c r="F14699">
        <v>6</v>
      </c>
    </row>
    <row r="14700" spans="1:6">
      <c r="A14700" s="15">
        <v>14696</v>
      </c>
      <c r="B14700" s="16">
        <v>161.6</v>
      </c>
      <c r="C14700" t="s">
        <v>5</v>
      </c>
      <c r="D14700">
        <v>11</v>
      </c>
      <c r="E14700" t="s">
        <v>5</v>
      </c>
      <c r="F14700">
        <v>11</v>
      </c>
    </row>
    <row r="14701" spans="1:6">
      <c r="A14701" s="15">
        <v>14697</v>
      </c>
      <c r="B14701" s="16">
        <v>104.72</v>
      </c>
      <c r="C14701" t="s">
        <v>5</v>
      </c>
      <c r="D14701">
        <v>11</v>
      </c>
      <c r="E14701" t="s">
        <v>5</v>
      </c>
      <c r="F14701">
        <v>12</v>
      </c>
    </row>
    <row r="14702" spans="1:6">
      <c r="A14702" s="15">
        <v>14698</v>
      </c>
      <c r="B14702" s="16">
        <v>364.32</v>
      </c>
      <c r="C14702" t="s">
        <v>5</v>
      </c>
      <c r="D14702">
        <v>11</v>
      </c>
      <c r="E14702" t="s">
        <v>5</v>
      </c>
      <c r="F14702">
        <v>12</v>
      </c>
    </row>
    <row r="14703" spans="1:6">
      <c r="A14703" s="15">
        <v>14699</v>
      </c>
      <c r="B14703" s="16">
        <v>364.32</v>
      </c>
      <c r="C14703" t="s">
        <v>5</v>
      </c>
      <c r="D14703">
        <v>11</v>
      </c>
      <c r="E14703" t="s">
        <v>5</v>
      </c>
      <c r="F14703">
        <v>12</v>
      </c>
    </row>
    <row r="14704" spans="1:6">
      <c r="A14704" s="15">
        <v>14700</v>
      </c>
      <c r="B14704" s="16">
        <v>372.24</v>
      </c>
      <c r="C14704" t="s">
        <v>5</v>
      </c>
      <c r="D14704">
        <v>11</v>
      </c>
      <c r="E14704" t="s">
        <v>5</v>
      </c>
      <c r="F14704">
        <v>12</v>
      </c>
    </row>
    <row r="14705" spans="1:6">
      <c r="A14705" s="15">
        <v>14701</v>
      </c>
      <c r="B14705" s="16">
        <v>372.24</v>
      </c>
      <c r="C14705" t="s">
        <v>5</v>
      </c>
      <c r="D14705">
        <v>11</v>
      </c>
      <c r="E14705" t="s">
        <v>5</v>
      </c>
      <c r="F14705">
        <v>12</v>
      </c>
    </row>
    <row r="14706" spans="1:6">
      <c r="A14706" s="15">
        <v>14702</v>
      </c>
      <c r="B14706" s="16">
        <v>392.48</v>
      </c>
      <c r="C14706" t="s">
        <v>5</v>
      </c>
      <c r="D14706">
        <v>11</v>
      </c>
      <c r="E14706" t="s">
        <v>5</v>
      </c>
      <c r="F14706">
        <v>12</v>
      </c>
    </row>
    <row r="14707" spans="1:6">
      <c r="A14707" s="15">
        <v>14703</v>
      </c>
      <c r="B14707" s="16">
        <v>121.2</v>
      </c>
      <c r="C14707" t="s">
        <v>5</v>
      </c>
      <c r="D14707">
        <v>8</v>
      </c>
      <c r="E14707" t="s">
        <v>5</v>
      </c>
      <c r="F14707">
        <v>8</v>
      </c>
    </row>
    <row r="14708" spans="1:6">
      <c r="A14708" s="15">
        <v>14704</v>
      </c>
      <c r="B14708" s="16">
        <v>231.2</v>
      </c>
      <c r="C14708" t="s">
        <v>5</v>
      </c>
      <c r="D14708">
        <v>11</v>
      </c>
      <c r="E14708" t="s">
        <v>5</v>
      </c>
      <c r="F14708">
        <v>11</v>
      </c>
    </row>
    <row r="14709" spans="1:6">
      <c r="A14709" s="15">
        <v>14705</v>
      </c>
      <c r="B14709" s="16">
        <v>121.2</v>
      </c>
      <c r="C14709" t="s">
        <v>5</v>
      </c>
      <c r="D14709">
        <v>11</v>
      </c>
      <c r="E14709" t="s">
        <v>5</v>
      </c>
      <c r="F14709">
        <v>11</v>
      </c>
    </row>
    <row r="14710" spans="1:6">
      <c r="A14710" s="15">
        <v>14706</v>
      </c>
      <c r="B14710" s="16">
        <v>202</v>
      </c>
      <c r="C14710" t="s">
        <v>5</v>
      </c>
      <c r="D14710">
        <v>9</v>
      </c>
      <c r="E14710" t="s">
        <v>5</v>
      </c>
      <c r="F14710">
        <v>9</v>
      </c>
    </row>
    <row r="14711" spans="1:6">
      <c r="A14711" s="15">
        <v>14707</v>
      </c>
      <c r="B14711" s="16">
        <v>118.8</v>
      </c>
      <c r="C14711" t="s">
        <v>5</v>
      </c>
      <c r="D14711">
        <v>7</v>
      </c>
      <c r="E14711" t="s">
        <v>5</v>
      </c>
      <c r="F14711">
        <v>7</v>
      </c>
    </row>
    <row r="14712" spans="1:6">
      <c r="A14712" s="15">
        <v>14708</v>
      </c>
      <c r="B14712" s="16">
        <v>303.2</v>
      </c>
      <c r="C14712" t="s">
        <v>5</v>
      </c>
      <c r="D14712">
        <v>7</v>
      </c>
      <c r="E14712" t="s">
        <v>5</v>
      </c>
      <c r="F14712">
        <v>7</v>
      </c>
    </row>
    <row r="14713" spans="1:6">
      <c r="A14713" s="15">
        <v>14709</v>
      </c>
      <c r="B14713" s="16">
        <v>814.4</v>
      </c>
      <c r="C14713" t="s">
        <v>5</v>
      </c>
      <c r="D14713">
        <v>7</v>
      </c>
      <c r="E14713" t="s">
        <v>5</v>
      </c>
      <c r="F14713">
        <v>7</v>
      </c>
    </row>
    <row r="14714" spans="1:6">
      <c r="A14714" s="15">
        <v>14710</v>
      </c>
      <c r="B14714" s="16">
        <v>511.2</v>
      </c>
      <c r="C14714" t="s">
        <v>5</v>
      </c>
      <c r="D14714">
        <v>7</v>
      </c>
      <c r="E14714" t="s">
        <v>5</v>
      </c>
      <c r="F14714">
        <v>7</v>
      </c>
    </row>
    <row r="14715" spans="1:6">
      <c r="A14715" s="15">
        <v>14711</v>
      </c>
      <c r="B14715" s="16">
        <v>121.2</v>
      </c>
      <c r="C14715" t="s">
        <v>5</v>
      </c>
      <c r="D14715">
        <v>9</v>
      </c>
      <c r="E14715" t="s">
        <v>5</v>
      </c>
      <c r="F14715">
        <v>9</v>
      </c>
    </row>
    <row r="14716" spans="1:6">
      <c r="A14716" s="15">
        <v>14712</v>
      </c>
      <c r="B14716" s="16">
        <v>235.2</v>
      </c>
      <c r="C14716" t="s">
        <v>5</v>
      </c>
      <c r="D14716">
        <v>10</v>
      </c>
      <c r="E14716" t="s">
        <v>5</v>
      </c>
      <c r="F14716">
        <v>10</v>
      </c>
    </row>
    <row r="14717" spans="1:6">
      <c r="A14717" s="15">
        <v>14713</v>
      </c>
      <c r="B14717" s="16">
        <v>231.2</v>
      </c>
      <c r="C14717" t="s">
        <v>5</v>
      </c>
      <c r="D14717">
        <v>10</v>
      </c>
      <c r="E14717" t="s">
        <v>5</v>
      </c>
      <c r="F14717">
        <v>10</v>
      </c>
    </row>
    <row r="14718" spans="1:6">
      <c r="A14718" s="15">
        <v>14714</v>
      </c>
      <c r="B14718" s="16">
        <v>334.4</v>
      </c>
      <c r="C14718" t="s">
        <v>5</v>
      </c>
      <c r="D14718">
        <v>10</v>
      </c>
      <c r="E14718" t="s">
        <v>5</v>
      </c>
      <c r="F14718">
        <v>10</v>
      </c>
    </row>
    <row r="14719" spans="1:6">
      <c r="A14719" s="15">
        <v>14715</v>
      </c>
      <c r="B14719" s="16">
        <v>139.19999999999999</v>
      </c>
      <c r="C14719" t="s">
        <v>5</v>
      </c>
      <c r="D14719">
        <v>10</v>
      </c>
      <c r="E14719" t="s">
        <v>5</v>
      </c>
      <c r="F14719">
        <v>10</v>
      </c>
    </row>
    <row r="14720" spans="1:6">
      <c r="A14720" s="15">
        <v>14716</v>
      </c>
      <c r="B14720" s="16">
        <v>139.19999999999999</v>
      </c>
      <c r="C14720" t="s">
        <v>5</v>
      </c>
      <c r="D14720">
        <v>10</v>
      </c>
      <c r="E14720" t="s">
        <v>5</v>
      </c>
      <c r="F14720">
        <v>11</v>
      </c>
    </row>
    <row r="14721" spans="1:6">
      <c r="A14721" s="15">
        <v>14717</v>
      </c>
      <c r="B14721" s="16">
        <v>139.19999999999999</v>
      </c>
      <c r="C14721" t="s">
        <v>5</v>
      </c>
      <c r="D14721">
        <v>10</v>
      </c>
      <c r="E14721" t="s">
        <v>5</v>
      </c>
      <c r="F14721">
        <v>11</v>
      </c>
    </row>
    <row r="14722" spans="1:6">
      <c r="A14722" s="15">
        <v>14718</v>
      </c>
      <c r="B14722" s="16">
        <v>120.8</v>
      </c>
      <c r="C14722" t="s">
        <v>5</v>
      </c>
      <c r="D14722">
        <v>10</v>
      </c>
      <c r="E14722" t="s">
        <v>5</v>
      </c>
      <c r="F14722">
        <v>11</v>
      </c>
    </row>
    <row r="14723" spans="1:6">
      <c r="A14723" s="15">
        <v>14719</v>
      </c>
      <c r="B14723" s="16">
        <v>231.2</v>
      </c>
      <c r="C14723" t="s">
        <v>5</v>
      </c>
      <c r="D14723">
        <v>11</v>
      </c>
      <c r="E14723" t="s">
        <v>5</v>
      </c>
      <c r="F14723">
        <v>12</v>
      </c>
    </row>
    <row r="14724" spans="1:6">
      <c r="A14724" s="15">
        <v>14720</v>
      </c>
      <c r="B14724" s="16">
        <v>279.2</v>
      </c>
      <c r="C14724" t="s">
        <v>5</v>
      </c>
      <c r="D14724">
        <v>11</v>
      </c>
      <c r="E14724" t="s">
        <v>5</v>
      </c>
      <c r="F14724">
        <v>12</v>
      </c>
    </row>
    <row r="14725" spans="1:6">
      <c r="A14725" s="15">
        <v>14721</v>
      </c>
      <c r="B14725" s="16">
        <v>235.2</v>
      </c>
      <c r="C14725" t="s">
        <v>5</v>
      </c>
      <c r="D14725">
        <v>11</v>
      </c>
      <c r="E14725" t="s">
        <v>5</v>
      </c>
      <c r="F14725">
        <v>12</v>
      </c>
    </row>
    <row r="14726" spans="1:6">
      <c r="A14726" s="15">
        <v>14722</v>
      </c>
      <c r="B14726" s="16">
        <v>120.8</v>
      </c>
      <c r="C14726" t="s">
        <v>5</v>
      </c>
      <c r="D14726">
        <v>11</v>
      </c>
      <c r="E14726" t="s">
        <v>5</v>
      </c>
      <c r="F14726">
        <v>12</v>
      </c>
    </row>
    <row r="14727" spans="1:6">
      <c r="A14727" s="15">
        <v>14723</v>
      </c>
      <c r="B14727" s="16">
        <v>121.2</v>
      </c>
      <c r="C14727" t="s">
        <v>5</v>
      </c>
      <c r="D14727">
        <v>11</v>
      </c>
      <c r="E14727" t="s">
        <v>5</v>
      </c>
      <c r="F14727">
        <v>12</v>
      </c>
    </row>
    <row r="14728" spans="1:6">
      <c r="A14728" s="15">
        <v>14724</v>
      </c>
      <c r="B14728" s="16">
        <v>121.2</v>
      </c>
      <c r="C14728" t="s">
        <v>5</v>
      </c>
      <c r="D14728">
        <v>11</v>
      </c>
      <c r="E14728" t="s">
        <v>5</v>
      </c>
      <c r="F14728">
        <v>11</v>
      </c>
    </row>
    <row r="14729" spans="1:6">
      <c r="A14729" s="15">
        <v>14725</v>
      </c>
      <c r="B14729" s="16">
        <v>279.2</v>
      </c>
      <c r="C14729" t="s">
        <v>5</v>
      </c>
      <c r="D14729">
        <v>11</v>
      </c>
      <c r="E14729" t="s">
        <v>5</v>
      </c>
      <c r="F14729">
        <v>11</v>
      </c>
    </row>
    <row r="14730" spans="1:6">
      <c r="A14730" s="15">
        <v>14726</v>
      </c>
      <c r="B14730" s="16">
        <v>193.6</v>
      </c>
      <c r="C14730" t="s">
        <v>5</v>
      </c>
      <c r="D14730">
        <v>11</v>
      </c>
      <c r="E14730" t="s">
        <v>5</v>
      </c>
      <c r="F14730">
        <v>11</v>
      </c>
    </row>
    <row r="14731" spans="1:6">
      <c r="A14731" s="15">
        <v>14727</v>
      </c>
      <c r="B14731" s="16">
        <v>231.2</v>
      </c>
      <c r="C14731" t="s">
        <v>5</v>
      </c>
      <c r="D14731">
        <v>11</v>
      </c>
      <c r="E14731" t="s">
        <v>5</v>
      </c>
      <c r="F14731">
        <v>11</v>
      </c>
    </row>
    <row r="14732" spans="1:6">
      <c r="A14732" s="15">
        <v>14728</v>
      </c>
      <c r="B14732" s="16">
        <v>121.2</v>
      </c>
      <c r="C14732" t="s">
        <v>5</v>
      </c>
      <c r="D14732">
        <v>8</v>
      </c>
      <c r="E14732" t="s">
        <v>5</v>
      </c>
      <c r="F14732">
        <v>8</v>
      </c>
    </row>
    <row r="14733" spans="1:6">
      <c r="A14733" s="15">
        <v>14729</v>
      </c>
      <c r="B14733" s="16">
        <v>151.19999999999999</v>
      </c>
      <c r="C14733" t="s">
        <v>5</v>
      </c>
      <c r="D14733">
        <v>10</v>
      </c>
      <c r="E14733" t="s">
        <v>5</v>
      </c>
      <c r="F14733">
        <v>10</v>
      </c>
    </row>
    <row r="14734" spans="1:6">
      <c r="A14734" s="15">
        <v>14730</v>
      </c>
      <c r="B14734" s="16">
        <v>202</v>
      </c>
      <c r="C14734" t="s">
        <v>5</v>
      </c>
      <c r="D14734">
        <v>12</v>
      </c>
      <c r="E14734" t="s">
        <v>5</v>
      </c>
      <c r="F14734">
        <v>12</v>
      </c>
    </row>
    <row r="14735" spans="1:6">
      <c r="A14735" s="15">
        <v>14731</v>
      </c>
      <c r="B14735" s="16">
        <v>161.6</v>
      </c>
      <c r="C14735" t="s">
        <v>5</v>
      </c>
      <c r="D14735">
        <v>12</v>
      </c>
      <c r="E14735" t="s">
        <v>5</v>
      </c>
      <c r="F14735">
        <v>12</v>
      </c>
    </row>
    <row r="14736" spans="1:6">
      <c r="A14736" s="15">
        <v>14732</v>
      </c>
      <c r="B14736" s="16">
        <v>193.6</v>
      </c>
      <c r="C14736" t="s">
        <v>5</v>
      </c>
      <c r="D14736">
        <v>12</v>
      </c>
      <c r="E14736" t="s">
        <v>5</v>
      </c>
      <c r="F14736">
        <v>12</v>
      </c>
    </row>
    <row r="14737" spans="1:6">
      <c r="A14737" s="15">
        <v>14733</v>
      </c>
      <c r="B14737" s="16">
        <v>121.2</v>
      </c>
      <c r="C14737" t="s">
        <v>5</v>
      </c>
      <c r="D14737">
        <v>7</v>
      </c>
      <c r="E14737" t="s">
        <v>5</v>
      </c>
      <c r="F14737">
        <v>7</v>
      </c>
    </row>
    <row r="14738" spans="1:6">
      <c r="A14738" s="15">
        <v>14734</v>
      </c>
      <c r="B14738" s="16">
        <v>326.39999999999998</v>
      </c>
      <c r="C14738" t="s">
        <v>5</v>
      </c>
      <c r="D14738">
        <v>11</v>
      </c>
      <c r="E14738" t="s">
        <v>5</v>
      </c>
      <c r="F14738">
        <v>12</v>
      </c>
    </row>
    <row r="14739" spans="1:6">
      <c r="A14739" s="15">
        <v>14735</v>
      </c>
      <c r="B14739" s="16">
        <v>231.2</v>
      </c>
      <c r="C14739" t="s">
        <v>5</v>
      </c>
      <c r="D14739">
        <v>11</v>
      </c>
      <c r="E14739" t="s">
        <v>5</v>
      </c>
      <c r="F14739">
        <v>12</v>
      </c>
    </row>
    <row r="14740" spans="1:6">
      <c r="A14740" s="15">
        <v>14736</v>
      </c>
      <c r="B14740" s="16">
        <v>121.2</v>
      </c>
      <c r="C14740" t="s">
        <v>5</v>
      </c>
      <c r="D14740">
        <v>6</v>
      </c>
      <c r="E14740" t="s">
        <v>5</v>
      </c>
      <c r="F14740">
        <v>7</v>
      </c>
    </row>
    <row r="14741" spans="1:6">
      <c r="A14741" s="15">
        <v>14737</v>
      </c>
      <c r="B14741" s="16">
        <v>121.2</v>
      </c>
      <c r="C14741" t="s">
        <v>5</v>
      </c>
      <c r="D14741">
        <v>7</v>
      </c>
      <c r="E14741" t="s">
        <v>5</v>
      </c>
      <c r="F14741">
        <v>7</v>
      </c>
    </row>
    <row r="14742" spans="1:6">
      <c r="A14742" s="15">
        <v>14738</v>
      </c>
      <c r="B14742" s="16">
        <v>158.4</v>
      </c>
      <c r="C14742" t="s">
        <v>5</v>
      </c>
      <c r="D14742">
        <v>12</v>
      </c>
      <c r="E14742" t="s">
        <v>5</v>
      </c>
      <c r="F14742">
        <v>12</v>
      </c>
    </row>
    <row r="14743" spans="1:6">
      <c r="A14743" s="15">
        <v>14739</v>
      </c>
      <c r="B14743" s="16">
        <v>158.4</v>
      </c>
      <c r="C14743" t="s">
        <v>5</v>
      </c>
      <c r="D14743">
        <v>12</v>
      </c>
      <c r="E14743" t="s">
        <v>5</v>
      </c>
      <c r="F14743">
        <v>12</v>
      </c>
    </row>
    <row r="14744" spans="1:6">
      <c r="A14744" s="15">
        <v>14740</v>
      </c>
      <c r="B14744" s="16">
        <v>158.4</v>
      </c>
      <c r="C14744" t="s">
        <v>5</v>
      </c>
      <c r="D14744">
        <v>12</v>
      </c>
      <c r="E14744" t="s">
        <v>5</v>
      </c>
      <c r="F14744">
        <v>12</v>
      </c>
    </row>
    <row r="14745" spans="1:6">
      <c r="A14745" s="15">
        <v>14741</v>
      </c>
      <c r="B14745" s="16">
        <v>138.4</v>
      </c>
      <c r="C14745" t="s">
        <v>5</v>
      </c>
      <c r="D14745">
        <v>11</v>
      </c>
      <c r="E14745" t="s">
        <v>5</v>
      </c>
      <c r="F14745">
        <v>12</v>
      </c>
    </row>
    <row r="14746" spans="1:6">
      <c r="A14746" s="15">
        <v>14742</v>
      </c>
      <c r="B14746" s="16">
        <v>121.2</v>
      </c>
      <c r="C14746" t="s">
        <v>5</v>
      </c>
      <c r="D14746">
        <v>7</v>
      </c>
      <c r="E14746" t="s">
        <v>5</v>
      </c>
      <c r="F14746">
        <v>7</v>
      </c>
    </row>
    <row r="14747" spans="1:6">
      <c r="A14747" s="15">
        <v>14743</v>
      </c>
      <c r="B14747" s="16">
        <v>128.80000000000001</v>
      </c>
      <c r="C14747" t="s">
        <v>5</v>
      </c>
      <c r="D14747">
        <v>12</v>
      </c>
      <c r="E14747" t="s">
        <v>5</v>
      </c>
      <c r="F14747">
        <v>12</v>
      </c>
    </row>
    <row r="14748" spans="1:6">
      <c r="A14748" s="15">
        <v>14744</v>
      </c>
      <c r="B14748" s="16">
        <v>326.39999999999998</v>
      </c>
      <c r="C14748" t="s">
        <v>5</v>
      </c>
      <c r="D14748">
        <v>12</v>
      </c>
      <c r="E14748" t="s">
        <v>5</v>
      </c>
      <c r="F14748">
        <v>12</v>
      </c>
    </row>
    <row r="14749" spans="1:6">
      <c r="A14749" s="15">
        <v>14745</v>
      </c>
      <c r="B14749" s="16">
        <v>326.39999999999998</v>
      </c>
      <c r="C14749" t="s">
        <v>5</v>
      </c>
      <c r="D14749">
        <v>12</v>
      </c>
      <c r="E14749" t="s">
        <v>5</v>
      </c>
      <c r="F14749">
        <v>12</v>
      </c>
    </row>
    <row r="14750" spans="1:6">
      <c r="A14750" s="15">
        <v>14746</v>
      </c>
      <c r="B14750" s="16">
        <v>392.8</v>
      </c>
      <c r="C14750" t="s">
        <v>5</v>
      </c>
      <c r="D14750">
        <v>12</v>
      </c>
      <c r="E14750" t="s">
        <v>5</v>
      </c>
      <c r="F14750">
        <v>12</v>
      </c>
    </row>
    <row r="14751" spans="1:6">
      <c r="A14751" s="15">
        <v>14747</v>
      </c>
      <c r="B14751" s="16">
        <v>121.2</v>
      </c>
      <c r="C14751" t="s">
        <v>5</v>
      </c>
      <c r="D14751">
        <v>11</v>
      </c>
      <c r="E14751" t="s">
        <v>5</v>
      </c>
      <c r="F14751">
        <v>12</v>
      </c>
    </row>
    <row r="14752" spans="1:6">
      <c r="A14752" s="15">
        <v>14748</v>
      </c>
      <c r="B14752" s="16">
        <v>193.6</v>
      </c>
      <c r="C14752" t="s">
        <v>5</v>
      </c>
      <c r="D14752">
        <v>9</v>
      </c>
      <c r="E14752" t="s">
        <v>5</v>
      </c>
      <c r="F14752">
        <v>10</v>
      </c>
    </row>
    <row r="14753" spans="1:6">
      <c r="A14753" s="15">
        <v>14749</v>
      </c>
      <c r="B14753" s="16">
        <v>193.6</v>
      </c>
      <c r="C14753" t="s">
        <v>5</v>
      </c>
      <c r="D14753">
        <v>9</v>
      </c>
      <c r="E14753" t="s">
        <v>5</v>
      </c>
      <c r="F14753">
        <v>10</v>
      </c>
    </row>
    <row r="14754" spans="1:6">
      <c r="A14754" s="15">
        <v>14750</v>
      </c>
      <c r="B14754" s="16">
        <v>231.2</v>
      </c>
      <c r="C14754" t="s">
        <v>5</v>
      </c>
      <c r="D14754">
        <v>9</v>
      </c>
      <c r="E14754" t="s">
        <v>5</v>
      </c>
      <c r="F14754">
        <v>10</v>
      </c>
    </row>
    <row r="14755" spans="1:6">
      <c r="A14755" s="15">
        <v>14751</v>
      </c>
      <c r="B14755" s="16">
        <v>121.2</v>
      </c>
      <c r="C14755" t="s">
        <v>5</v>
      </c>
      <c r="D14755">
        <v>8</v>
      </c>
      <c r="E14755" t="s">
        <v>5</v>
      </c>
      <c r="F14755">
        <v>9</v>
      </c>
    </row>
    <row r="14756" spans="1:6">
      <c r="A14756" s="15">
        <v>14752</v>
      </c>
      <c r="B14756" s="16">
        <v>231.19</v>
      </c>
      <c r="C14756" t="s">
        <v>5</v>
      </c>
      <c r="D14756">
        <v>10</v>
      </c>
      <c r="E14756" t="s">
        <v>5</v>
      </c>
      <c r="F14756">
        <v>11</v>
      </c>
    </row>
    <row r="14757" spans="1:6">
      <c r="A14757" s="15">
        <v>14753</v>
      </c>
      <c r="B14757" s="16">
        <v>231.19</v>
      </c>
      <c r="C14757" t="s">
        <v>5</v>
      </c>
      <c r="D14757">
        <v>10</v>
      </c>
      <c r="E14757" t="s">
        <v>5</v>
      </c>
      <c r="F14757">
        <v>11</v>
      </c>
    </row>
    <row r="14758" spans="1:6">
      <c r="A14758" s="15">
        <v>14754</v>
      </c>
      <c r="B14758" s="16">
        <v>457.14</v>
      </c>
      <c r="C14758" t="s">
        <v>5</v>
      </c>
      <c r="D14758">
        <v>10</v>
      </c>
      <c r="E14758" t="s">
        <v>5</v>
      </c>
      <c r="F14758">
        <v>11</v>
      </c>
    </row>
    <row r="14759" spans="1:6">
      <c r="A14759" s="15">
        <v>14755</v>
      </c>
      <c r="B14759" s="16">
        <v>342.84</v>
      </c>
      <c r="C14759" t="s">
        <v>5</v>
      </c>
      <c r="D14759">
        <v>10</v>
      </c>
      <c r="E14759" t="s">
        <v>5</v>
      </c>
      <c r="F14759">
        <v>11</v>
      </c>
    </row>
    <row r="14760" spans="1:6">
      <c r="A14760" s="15">
        <v>14756</v>
      </c>
      <c r="B14760" s="16">
        <v>231.19</v>
      </c>
      <c r="C14760" t="s">
        <v>5</v>
      </c>
      <c r="D14760">
        <v>10</v>
      </c>
      <c r="E14760" t="s">
        <v>5</v>
      </c>
      <c r="F14760">
        <v>11</v>
      </c>
    </row>
    <row r="14761" spans="1:6">
      <c r="A14761" s="15">
        <v>14757</v>
      </c>
      <c r="B14761" s="16">
        <v>231.19</v>
      </c>
      <c r="C14761" t="s">
        <v>5</v>
      </c>
      <c r="D14761">
        <v>10</v>
      </c>
      <c r="E14761" t="s">
        <v>5</v>
      </c>
      <c r="F14761">
        <v>11</v>
      </c>
    </row>
    <row r="14762" spans="1:6">
      <c r="A14762" s="15">
        <v>14758</v>
      </c>
      <c r="B14762" s="16">
        <v>457.14</v>
      </c>
      <c r="C14762" t="s">
        <v>5</v>
      </c>
      <c r="D14762">
        <v>10</v>
      </c>
      <c r="E14762" t="s">
        <v>5</v>
      </c>
      <c r="F14762">
        <v>11</v>
      </c>
    </row>
    <row r="14763" spans="1:6">
      <c r="A14763" s="15">
        <v>14759</v>
      </c>
      <c r="B14763" s="16">
        <v>342.84</v>
      </c>
      <c r="C14763" t="s">
        <v>5</v>
      </c>
      <c r="D14763">
        <v>10</v>
      </c>
      <c r="E14763" t="s">
        <v>5</v>
      </c>
      <c r="F14763">
        <v>11</v>
      </c>
    </row>
    <row r="14764" spans="1:6">
      <c r="A14764" s="15">
        <v>14760</v>
      </c>
      <c r="B14764" s="16">
        <v>360</v>
      </c>
      <c r="C14764" t="s">
        <v>5</v>
      </c>
      <c r="D14764">
        <v>10</v>
      </c>
      <c r="E14764" t="s">
        <v>5</v>
      </c>
      <c r="F14764">
        <v>11</v>
      </c>
    </row>
    <row r="14765" spans="1:6">
      <c r="A14765" s="15">
        <v>14761</v>
      </c>
      <c r="B14765" s="16">
        <v>360</v>
      </c>
      <c r="C14765" t="s">
        <v>5</v>
      </c>
      <c r="D14765">
        <v>10</v>
      </c>
      <c r="E14765" t="s">
        <v>5</v>
      </c>
      <c r="F14765">
        <v>11</v>
      </c>
    </row>
    <row r="14766" spans="1:6">
      <c r="A14766" s="15">
        <v>14762</v>
      </c>
      <c r="B14766" s="16">
        <v>121.2</v>
      </c>
      <c r="C14766" t="s">
        <v>5</v>
      </c>
      <c r="D14766">
        <v>6</v>
      </c>
      <c r="E14766" t="s">
        <v>5</v>
      </c>
      <c r="F14766">
        <v>6</v>
      </c>
    </row>
    <row r="14767" spans="1:6">
      <c r="A14767" s="15">
        <v>14763</v>
      </c>
      <c r="B14767" s="16">
        <v>279.2</v>
      </c>
      <c r="C14767" t="s">
        <v>5</v>
      </c>
      <c r="D14767">
        <v>6</v>
      </c>
      <c r="E14767" t="s">
        <v>5</v>
      </c>
      <c r="F14767">
        <v>7</v>
      </c>
    </row>
    <row r="14768" spans="1:6">
      <c r="A14768" s="15">
        <v>14764</v>
      </c>
      <c r="B14768" s="16">
        <v>193.6</v>
      </c>
      <c r="C14768" t="s">
        <v>5</v>
      </c>
      <c r="D14768">
        <v>6</v>
      </c>
      <c r="E14768" t="s">
        <v>5</v>
      </c>
      <c r="F14768">
        <v>7</v>
      </c>
    </row>
    <row r="14769" spans="1:6">
      <c r="A14769" s="15">
        <v>14765</v>
      </c>
      <c r="B14769" s="16">
        <v>193.6</v>
      </c>
      <c r="C14769" t="s">
        <v>5</v>
      </c>
      <c r="D14769">
        <v>6</v>
      </c>
      <c r="E14769" t="s">
        <v>5</v>
      </c>
      <c r="F14769">
        <v>7</v>
      </c>
    </row>
    <row r="14770" spans="1:6">
      <c r="A14770" s="15">
        <v>14766</v>
      </c>
      <c r="B14770" s="16">
        <v>334.4</v>
      </c>
      <c r="C14770" t="s">
        <v>5</v>
      </c>
      <c r="D14770">
        <v>11</v>
      </c>
      <c r="E14770" t="s">
        <v>5</v>
      </c>
      <c r="F14770">
        <v>11</v>
      </c>
    </row>
    <row r="14771" spans="1:6">
      <c r="A14771" s="15">
        <v>14767</v>
      </c>
      <c r="B14771" s="16">
        <v>814.4</v>
      </c>
      <c r="C14771" t="s">
        <v>5</v>
      </c>
      <c r="D14771">
        <v>11</v>
      </c>
      <c r="E14771" t="s">
        <v>5</v>
      </c>
      <c r="F14771">
        <v>11</v>
      </c>
    </row>
    <row r="14772" spans="1:6">
      <c r="A14772" s="15">
        <v>14768</v>
      </c>
      <c r="B14772" s="16">
        <v>121.2</v>
      </c>
      <c r="C14772" t="s">
        <v>5</v>
      </c>
      <c r="D14772">
        <v>6</v>
      </c>
      <c r="E14772" t="s">
        <v>5</v>
      </c>
      <c r="F14772">
        <v>7</v>
      </c>
    </row>
    <row r="14773" spans="1:6">
      <c r="A14773" s="15">
        <v>14769</v>
      </c>
      <c r="B14773" s="16">
        <v>121.2</v>
      </c>
      <c r="C14773" t="s">
        <v>5</v>
      </c>
      <c r="D14773">
        <v>9</v>
      </c>
      <c r="E14773" t="s">
        <v>5</v>
      </c>
      <c r="F14773">
        <v>9</v>
      </c>
    </row>
    <row r="14774" spans="1:6">
      <c r="A14774" s="15">
        <v>14770</v>
      </c>
      <c r="B14774" s="16">
        <v>193.6</v>
      </c>
      <c r="C14774" t="s">
        <v>5</v>
      </c>
      <c r="D14774">
        <v>11</v>
      </c>
      <c r="E14774" t="s">
        <v>5</v>
      </c>
      <c r="F14774">
        <v>11</v>
      </c>
    </row>
    <row r="14775" spans="1:6">
      <c r="A14775" s="15">
        <v>14771</v>
      </c>
      <c r="B14775" s="16">
        <v>231.2</v>
      </c>
      <c r="C14775" t="s">
        <v>5</v>
      </c>
      <c r="D14775">
        <v>11</v>
      </c>
      <c r="E14775" t="s">
        <v>5</v>
      </c>
      <c r="F14775">
        <v>11</v>
      </c>
    </row>
    <row r="14776" spans="1:6">
      <c r="A14776" s="15">
        <v>14772</v>
      </c>
      <c r="B14776" s="16">
        <v>419.65</v>
      </c>
      <c r="C14776" t="s">
        <v>5</v>
      </c>
      <c r="D14776">
        <v>12</v>
      </c>
      <c r="E14776" t="s">
        <v>5</v>
      </c>
      <c r="F14776">
        <v>12</v>
      </c>
    </row>
    <row r="14777" spans="1:6">
      <c r="A14777" s="15">
        <v>14773</v>
      </c>
      <c r="B14777" s="16">
        <v>121.2</v>
      </c>
      <c r="C14777" t="s">
        <v>5</v>
      </c>
      <c r="D14777">
        <v>10</v>
      </c>
      <c r="E14777" t="s">
        <v>5</v>
      </c>
      <c r="F14777">
        <v>10</v>
      </c>
    </row>
    <row r="14778" spans="1:6">
      <c r="A14778" s="15">
        <v>14774</v>
      </c>
      <c r="B14778" s="16">
        <v>288.8</v>
      </c>
      <c r="C14778" t="s">
        <v>5</v>
      </c>
      <c r="D14778">
        <v>9</v>
      </c>
      <c r="E14778" t="s">
        <v>5</v>
      </c>
      <c r="F14778">
        <v>9</v>
      </c>
    </row>
    <row r="14779" spans="1:6">
      <c r="A14779" s="15">
        <v>14775</v>
      </c>
      <c r="B14779" s="16">
        <v>186.4</v>
      </c>
      <c r="C14779" t="s">
        <v>5</v>
      </c>
      <c r="D14779">
        <v>8</v>
      </c>
      <c r="E14779" t="s">
        <v>5</v>
      </c>
      <c r="F14779">
        <v>8</v>
      </c>
    </row>
    <row r="14780" spans="1:6">
      <c r="A14780" s="15">
        <v>14776</v>
      </c>
      <c r="B14780" s="16">
        <v>394.4</v>
      </c>
      <c r="C14780" t="s">
        <v>5</v>
      </c>
      <c r="D14780">
        <v>9</v>
      </c>
      <c r="E14780" t="s">
        <v>5</v>
      </c>
      <c r="F14780">
        <v>9</v>
      </c>
    </row>
    <row r="14781" spans="1:6">
      <c r="A14781" s="15">
        <v>14777</v>
      </c>
      <c r="B14781" s="16">
        <v>118.8</v>
      </c>
      <c r="C14781" t="s">
        <v>5</v>
      </c>
      <c r="D14781">
        <v>12</v>
      </c>
      <c r="E14781" t="s">
        <v>5</v>
      </c>
      <c r="F14781">
        <v>12</v>
      </c>
    </row>
    <row r="14782" spans="1:6">
      <c r="A14782" s="15">
        <v>14778</v>
      </c>
      <c r="B14782" s="16">
        <v>839.4</v>
      </c>
      <c r="C14782" t="s">
        <v>5</v>
      </c>
      <c r="D14782">
        <v>12</v>
      </c>
      <c r="E14782" t="s">
        <v>5</v>
      </c>
      <c r="F14782">
        <v>12</v>
      </c>
    </row>
    <row r="14783" spans="1:6">
      <c r="A14783" s="15">
        <v>14779</v>
      </c>
      <c r="B14783" s="16">
        <v>121.2</v>
      </c>
      <c r="C14783" t="s">
        <v>5</v>
      </c>
      <c r="D14783">
        <v>6</v>
      </c>
      <c r="E14783" t="s">
        <v>5</v>
      </c>
      <c r="F14783">
        <v>7</v>
      </c>
    </row>
    <row r="14784" spans="1:6">
      <c r="A14784" s="15">
        <v>14780</v>
      </c>
      <c r="B14784" s="16">
        <v>128.80000000000001</v>
      </c>
      <c r="C14784" t="s">
        <v>5</v>
      </c>
      <c r="D14784">
        <v>12</v>
      </c>
      <c r="E14784" t="s">
        <v>5</v>
      </c>
      <c r="F14784">
        <v>12</v>
      </c>
    </row>
    <row r="14785" spans="1:6">
      <c r="A14785" s="15">
        <v>14781</v>
      </c>
      <c r="B14785" s="16">
        <v>161.6</v>
      </c>
      <c r="C14785" t="s">
        <v>5</v>
      </c>
      <c r="D14785">
        <v>10</v>
      </c>
      <c r="E14785" t="s">
        <v>5</v>
      </c>
      <c r="F14785">
        <v>10</v>
      </c>
    </row>
    <row r="14786" spans="1:6">
      <c r="A14786" s="15">
        <v>14782</v>
      </c>
      <c r="B14786" s="16">
        <v>183.2</v>
      </c>
      <c r="C14786" t="s">
        <v>5</v>
      </c>
      <c r="D14786">
        <v>11</v>
      </c>
      <c r="E14786" t="s">
        <v>5</v>
      </c>
      <c r="F14786">
        <v>11</v>
      </c>
    </row>
    <row r="14787" spans="1:6">
      <c r="A14787" s="15">
        <v>14783</v>
      </c>
      <c r="B14787" s="16">
        <v>139.19999999999999</v>
      </c>
      <c r="C14787" t="s">
        <v>5</v>
      </c>
      <c r="D14787">
        <v>11</v>
      </c>
      <c r="E14787" t="s">
        <v>5</v>
      </c>
      <c r="F14787">
        <v>11</v>
      </c>
    </row>
    <row r="14788" spans="1:6">
      <c r="A14788" s="15">
        <v>14784</v>
      </c>
      <c r="B14788" s="16">
        <v>456</v>
      </c>
      <c r="C14788" t="s">
        <v>5</v>
      </c>
      <c r="D14788">
        <v>11</v>
      </c>
      <c r="E14788" t="s">
        <v>5</v>
      </c>
      <c r="F14788">
        <v>11</v>
      </c>
    </row>
    <row r="14789" spans="1:6">
      <c r="A14789" s="15">
        <v>14785</v>
      </c>
      <c r="B14789" s="16">
        <v>138.4</v>
      </c>
      <c r="C14789" t="s">
        <v>5</v>
      </c>
      <c r="D14789">
        <v>12</v>
      </c>
      <c r="E14789" t="s">
        <v>5</v>
      </c>
      <c r="F14789">
        <v>12</v>
      </c>
    </row>
    <row r="14790" spans="1:6">
      <c r="A14790" s="15">
        <v>14786</v>
      </c>
      <c r="B14790" s="16">
        <v>231.2</v>
      </c>
      <c r="C14790" t="s">
        <v>5</v>
      </c>
      <c r="D14790">
        <v>12</v>
      </c>
      <c r="E14790" t="s">
        <v>5</v>
      </c>
      <c r="F14790">
        <v>12</v>
      </c>
    </row>
    <row r="14791" spans="1:6">
      <c r="A14791" s="15">
        <v>14787</v>
      </c>
      <c r="B14791" s="16">
        <v>151.19999999999999</v>
      </c>
      <c r="C14791" t="s">
        <v>5</v>
      </c>
      <c r="D14791">
        <v>11</v>
      </c>
      <c r="E14791" t="s">
        <v>5</v>
      </c>
      <c r="F14791">
        <v>12</v>
      </c>
    </row>
    <row r="14792" spans="1:6">
      <c r="A14792" s="15">
        <v>14788</v>
      </c>
      <c r="B14792" s="16">
        <v>121.2</v>
      </c>
      <c r="C14792" t="s">
        <v>5</v>
      </c>
      <c r="D14792">
        <v>12</v>
      </c>
      <c r="E14792" t="s">
        <v>5</v>
      </c>
      <c r="F14792">
        <v>12</v>
      </c>
    </row>
    <row r="14793" spans="1:6">
      <c r="A14793" s="15">
        <v>14789</v>
      </c>
      <c r="B14793" s="16">
        <v>121.2</v>
      </c>
      <c r="C14793" t="s">
        <v>5</v>
      </c>
      <c r="D14793">
        <v>5</v>
      </c>
      <c r="E14793" t="s">
        <v>5</v>
      </c>
      <c r="F14793">
        <v>6</v>
      </c>
    </row>
    <row r="14794" spans="1:6">
      <c r="A14794" s="15">
        <v>14790</v>
      </c>
      <c r="B14794" s="16">
        <v>116.54</v>
      </c>
      <c r="C14794" t="s">
        <v>5</v>
      </c>
      <c r="D14794">
        <v>6</v>
      </c>
      <c r="E14794" t="s">
        <v>5</v>
      </c>
      <c r="F14794">
        <v>6</v>
      </c>
    </row>
    <row r="14795" spans="1:6">
      <c r="A14795" s="15">
        <v>14791</v>
      </c>
      <c r="B14795" s="16">
        <v>161.6</v>
      </c>
      <c r="C14795" t="s">
        <v>5</v>
      </c>
      <c r="D14795">
        <v>12</v>
      </c>
      <c r="E14795" t="s">
        <v>5</v>
      </c>
      <c r="F14795">
        <v>12</v>
      </c>
    </row>
    <row r="14796" spans="1:6">
      <c r="A14796" s="15">
        <v>14792</v>
      </c>
      <c r="B14796" s="16">
        <v>161.6</v>
      </c>
      <c r="C14796" t="s">
        <v>5</v>
      </c>
      <c r="D14796">
        <v>8</v>
      </c>
      <c r="E14796" t="s">
        <v>5</v>
      </c>
      <c r="F14796">
        <v>8</v>
      </c>
    </row>
    <row r="14797" spans="1:6">
      <c r="A14797" s="15">
        <v>14793</v>
      </c>
      <c r="B14797" s="16">
        <v>161.6</v>
      </c>
      <c r="C14797" t="s">
        <v>5</v>
      </c>
      <c r="D14797">
        <v>8</v>
      </c>
      <c r="E14797" t="s">
        <v>5</v>
      </c>
      <c r="F14797">
        <v>8</v>
      </c>
    </row>
    <row r="14798" spans="1:6">
      <c r="A14798" s="15">
        <v>14794</v>
      </c>
      <c r="B14798" s="16">
        <v>151.5</v>
      </c>
      <c r="C14798" t="s">
        <v>5</v>
      </c>
      <c r="D14798">
        <v>6</v>
      </c>
      <c r="E14798" t="s">
        <v>5</v>
      </c>
      <c r="F14798">
        <v>7</v>
      </c>
    </row>
    <row r="14799" spans="1:6">
      <c r="A14799" s="15">
        <v>14795</v>
      </c>
      <c r="B14799" s="16">
        <v>228.8</v>
      </c>
      <c r="C14799" t="s">
        <v>5</v>
      </c>
      <c r="D14799">
        <v>7</v>
      </c>
      <c r="E14799" t="s">
        <v>5</v>
      </c>
      <c r="F14799">
        <v>8</v>
      </c>
    </row>
    <row r="14800" spans="1:6">
      <c r="A14800" s="15">
        <v>14796</v>
      </c>
      <c r="B14800" s="16">
        <v>228.8</v>
      </c>
      <c r="C14800" t="s">
        <v>5</v>
      </c>
      <c r="D14800">
        <v>7</v>
      </c>
      <c r="E14800" t="s">
        <v>5</v>
      </c>
      <c r="F14800">
        <v>8</v>
      </c>
    </row>
    <row r="14801" spans="1:6">
      <c r="A14801" s="15">
        <v>14797</v>
      </c>
      <c r="B14801" s="16">
        <v>114.5</v>
      </c>
      <c r="C14801" t="s">
        <v>5</v>
      </c>
      <c r="D14801">
        <v>7</v>
      </c>
      <c r="E14801" t="s">
        <v>5</v>
      </c>
      <c r="F14801">
        <v>8</v>
      </c>
    </row>
    <row r="14802" spans="1:6">
      <c r="A14802" s="15">
        <v>14798</v>
      </c>
      <c r="B14802" s="16">
        <v>231.2</v>
      </c>
      <c r="C14802" t="s">
        <v>5</v>
      </c>
      <c r="D14802">
        <v>9</v>
      </c>
      <c r="E14802" t="s">
        <v>5</v>
      </c>
      <c r="F14802">
        <v>9</v>
      </c>
    </row>
    <row r="14803" spans="1:6">
      <c r="A14803" s="15">
        <v>14799</v>
      </c>
      <c r="B14803" s="16">
        <v>231.2</v>
      </c>
      <c r="C14803" t="s">
        <v>5</v>
      </c>
      <c r="D14803">
        <v>9</v>
      </c>
      <c r="E14803" t="s">
        <v>5</v>
      </c>
      <c r="F14803">
        <v>9</v>
      </c>
    </row>
    <row r="14804" spans="1:6">
      <c r="A14804" s="15">
        <v>14800</v>
      </c>
      <c r="B14804" s="16">
        <v>151.19999999999999</v>
      </c>
      <c r="C14804" t="s">
        <v>5</v>
      </c>
      <c r="D14804">
        <v>9</v>
      </c>
      <c r="E14804" t="s">
        <v>5</v>
      </c>
      <c r="F14804">
        <v>9</v>
      </c>
    </row>
    <row r="14805" spans="1:6">
      <c r="A14805" s="15">
        <v>14801</v>
      </c>
      <c r="B14805" s="16">
        <v>151.19999999999999</v>
      </c>
      <c r="C14805" t="s">
        <v>5</v>
      </c>
      <c r="D14805">
        <v>9</v>
      </c>
      <c r="E14805" t="s">
        <v>5</v>
      </c>
      <c r="F14805">
        <v>9</v>
      </c>
    </row>
    <row r="14806" spans="1:6">
      <c r="A14806" s="15">
        <v>14802</v>
      </c>
      <c r="B14806" s="16">
        <v>161.6</v>
      </c>
      <c r="C14806" t="s">
        <v>5</v>
      </c>
      <c r="D14806">
        <v>8</v>
      </c>
      <c r="E14806" t="s">
        <v>5</v>
      </c>
      <c r="F14806">
        <v>9</v>
      </c>
    </row>
    <row r="14807" spans="1:6">
      <c r="A14807" s="15">
        <v>14803</v>
      </c>
      <c r="B14807" s="16">
        <v>235.2</v>
      </c>
      <c r="C14807" t="s">
        <v>5</v>
      </c>
      <c r="D14807">
        <v>9</v>
      </c>
      <c r="E14807" t="s">
        <v>5</v>
      </c>
      <c r="F14807">
        <v>9</v>
      </c>
    </row>
    <row r="14808" spans="1:6">
      <c r="A14808" s="15">
        <v>14804</v>
      </c>
      <c r="B14808" s="16">
        <v>193.6</v>
      </c>
      <c r="C14808" t="s">
        <v>5</v>
      </c>
      <c r="D14808">
        <v>9</v>
      </c>
      <c r="E14808" t="s">
        <v>5</v>
      </c>
      <c r="F14808">
        <v>9</v>
      </c>
    </row>
    <row r="14809" spans="1:6">
      <c r="A14809" s="15">
        <v>14805</v>
      </c>
      <c r="B14809" s="16">
        <v>303.2</v>
      </c>
      <c r="C14809" t="s">
        <v>5</v>
      </c>
      <c r="D14809">
        <v>12</v>
      </c>
      <c r="E14809" t="s">
        <v>5</v>
      </c>
      <c r="F14809">
        <v>12</v>
      </c>
    </row>
    <row r="14810" spans="1:6">
      <c r="A14810" s="15">
        <v>14806</v>
      </c>
      <c r="B14810" s="16">
        <v>161.6</v>
      </c>
      <c r="C14810" t="s">
        <v>5</v>
      </c>
      <c r="D14810">
        <v>8</v>
      </c>
      <c r="E14810" t="s">
        <v>5</v>
      </c>
      <c r="F14810">
        <v>11</v>
      </c>
    </row>
    <row r="14811" spans="1:6">
      <c r="A14811" s="15">
        <v>14807</v>
      </c>
      <c r="B14811" s="16">
        <v>231.2</v>
      </c>
      <c r="C14811" t="s">
        <v>5</v>
      </c>
      <c r="D14811">
        <v>11</v>
      </c>
      <c r="E14811" t="s">
        <v>5</v>
      </c>
      <c r="F14811">
        <v>11</v>
      </c>
    </row>
    <row r="14812" spans="1:6">
      <c r="A14812" s="15">
        <v>14808</v>
      </c>
      <c r="B14812" s="16">
        <v>121.2</v>
      </c>
      <c r="C14812" t="s">
        <v>5</v>
      </c>
      <c r="D14812">
        <v>7</v>
      </c>
      <c r="E14812" t="s">
        <v>5</v>
      </c>
      <c r="F14812">
        <v>7</v>
      </c>
    </row>
    <row r="14813" spans="1:6">
      <c r="A14813" s="15">
        <v>14809</v>
      </c>
      <c r="B14813" s="16">
        <v>151.19999999999999</v>
      </c>
      <c r="C14813" t="s">
        <v>5</v>
      </c>
      <c r="D14813">
        <v>7</v>
      </c>
      <c r="E14813" t="s">
        <v>5</v>
      </c>
      <c r="F14813">
        <v>7</v>
      </c>
    </row>
    <row r="14814" spans="1:6">
      <c r="A14814" s="15">
        <v>14810</v>
      </c>
      <c r="B14814" s="16">
        <v>136</v>
      </c>
      <c r="C14814" t="s">
        <v>5</v>
      </c>
      <c r="D14814">
        <v>10</v>
      </c>
      <c r="E14814" t="s">
        <v>5</v>
      </c>
      <c r="F14814">
        <v>10</v>
      </c>
    </row>
    <row r="14815" spans="1:6">
      <c r="A14815" s="15">
        <v>14811</v>
      </c>
      <c r="B14815" s="16">
        <v>121.2</v>
      </c>
      <c r="C14815" t="s">
        <v>5</v>
      </c>
      <c r="D14815">
        <v>4</v>
      </c>
      <c r="E14815" t="s">
        <v>5</v>
      </c>
      <c r="F14815">
        <v>6</v>
      </c>
    </row>
    <row r="14816" spans="1:6">
      <c r="A14816" s="15">
        <v>14812</v>
      </c>
      <c r="B14816" s="16">
        <v>121.2</v>
      </c>
      <c r="C14816" t="s">
        <v>5</v>
      </c>
      <c r="D14816">
        <v>11</v>
      </c>
      <c r="E14816" t="s">
        <v>5</v>
      </c>
      <c r="F14816">
        <v>12</v>
      </c>
    </row>
    <row r="14817" spans="1:6">
      <c r="A14817" s="15">
        <v>14813</v>
      </c>
      <c r="B14817" s="16">
        <v>139.19999999999999</v>
      </c>
      <c r="C14817" t="s">
        <v>5</v>
      </c>
      <c r="D14817">
        <v>11</v>
      </c>
      <c r="E14817" t="s">
        <v>5</v>
      </c>
      <c r="F14817">
        <v>11</v>
      </c>
    </row>
    <row r="14818" spans="1:6">
      <c r="A14818" s="15">
        <v>14814</v>
      </c>
      <c r="B14818" s="16">
        <v>151.19999999999999</v>
      </c>
      <c r="C14818" t="s">
        <v>5</v>
      </c>
      <c r="D14818">
        <v>11</v>
      </c>
      <c r="E14818" t="s">
        <v>5</v>
      </c>
      <c r="F14818">
        <v>11</v>
      </c>
    </row>
    <row r="14819" spans="1:6">
      <c r="A14819" s="15">
        <v>14815</v>
      </c>
      <c r="B14819" s="16">
        <v>120.8</v>
      </c>
      <c r="C14819" t="s">
        <v>5</v>
      </c>
      <c r="D14819">
        <v>7</v>
      </c>
      <c r="E14819" t="s">
        <v>5</v>
      </c>
      <c r="F14819">
        <v>7</v>
      </c>
    </row>
    <row r="14820" spans="1:6">
      <c r="A14820" s="15">
        <v>14816</v>
      </c>
      <c r="B14820" s="16">
        <v>183.2</v>
      </c>
      <c r="C14820" t="s">
        <v>5</v>
      </c>
      <c r="D14820">
        <v>7</v>
      </c>
      <c r="E14820" t="s">
        <v>5</v>
      </c>
      <c r="F14820">
        <v>7</v>
      </c>
    </row>
    <row r="14821" spans="1:6">
      <c r="A14821" s="15">
        <v>14817</v>
      </c>
      <c r="B14821" s="16">
        <v>145.6</v>
      </c>
      <c r="C14821" t="s">
        <v>5</v>
      </c>
      <c r="D14821">
        <v>7</v>
      </c>
      <c r="E14821" t="s">
        <v>5</v>
      </c>
      <c r="F14821">
        <v>7</v>
      </c>
    </row>
    <row r="14822" spans="1:6">
      <c r="A14822" s="15">
        <v>14818</v>
      </c>
      <c r="B14822" s="16">
        <v>121.2</v>
      </c>
      <c r="C14822" t="s">
        <v>5</v>
      </c>
      <c r="D14822">
        <v>9</v>
      </c>
      <c r="E14822" t="s">
        <v>5</v>
      </c>
      <c r="F14822">
        <v>9</v>
      </c>
    </row>
    <row r="14823" spans="1:6">
      <c r="A14823" s="15">
        <v>14819</v>
      </c>
      <c r="B14823" s="16">
        <v>121.2</v>
      </c>
      <c r="C14823" t="s">
        <v>5</v>
      </c>
      <c r="D14823">
        <v>6</v>
      </c>
      <c r="E14823" t="s">
        <v>5</v>
      </c>
      <c r="F14823">
        <v>6</v>
      </c>
    </row>
    <row r="14824" spans="1:6">
      <c r="A14824" s="15">
        <v>14820</v>
      </c>
      <c r="B14824" s="16">
        <v>121.2</v>
      </c>
      <c r="C14824" t="s">
        <v>5</v>
      </c>
      <c r="D14824">
        <v>10</v>
      </c>
      <c r="E14824" t="s">
        <v>5</v>
      </c>
      <c r="F14824">
        <v>10</v>
      </c>
    </row>
    <row r="14825" spans="1:6">
      <c r="A14825" s="15">
        <v>14821</v>
      </c>
      <c r="B14825" s="16">
        <v>180.8</v>
      </c>
      <c r="C14825" t="s">
        <v>5</v>
      </c>
      <c r="D14825">
        <v>7</v>
      </c>
      <c r="E14825" t="s">
        <v>5</v>
      </c>
      <c r="F14825">
        <v>7</v>
      </c>
    </row>
    <row r="14826" spans="1:6">
      <c r="A14826" s="15">
        <v>14822</v>
      </c>
      <c r="B14826" s="16">
        <v>207.2</v>
      </c>
      <c r="C14826" t="s">
        <v>5</v>
      </c>
      <c r="D14826">
        <v>8</v>
      </c>
      <c r="E14826" t="s">
        <v>5</v>
      </c>
      <c r="F14826">
        <v>8</v>
      </c>
    </row>
    <row r="14827" spans="1:6">
      <c r="A14827" s="15">
        <v>14823</v>
      </c>
      <c r="B14827" s="16">
        <v>106.4</v>
      </c>
      <c r="C14827" t="s">
        <v>5</v>
      </c>
      <c r="D14827">
        <v>7</v>
      </c>
      <c r="E14827" t="s">
        <v>5</v>
      </c>
      <c r="F14827">
        <v>7</v>
      </c>
    </row>
    <row r="14828" spans="1:6">
      <c r="A14828" s="15">
        <v>14824</v>
      </c>
      <c r="B14828" s="16">
        <v>270.39999999999998</v>
      </c>
      <c r="C14828" t="s">
        <v>5</v>
      </c>
      <c r="D14828">
        <v>11</v>
      </c>
      <c r="E14828" t="s">
        <v>5</v>
      </c>
      <c r="F14828">
        <v>11</v>
      </c>
    </row>
    <row r="14829" spans="1:6">
      <c r="A14829" s="15">
        <v>14825</v>
      </c>
      <c r="B14829" s="16">
        <v>150.4</v>
      </c>
      <c r="C14829" t="s">
        <v>5</v>
      </c>
      <c r="D14829">
        <v>11</v>
      </c>
      <c r="E14829" t="s">
        <v>5</v>
      </c>
      <c r="F14829">
        <v>11</v>
      </c>
    </row>
    <row r="14830" spans="1:6">
      <c r="A14830" s="15">
        <v>14826</v>
      </c>
      <c r="B14830" s="16">
        <v>326.39999999999998</v>
      </c>
      <c r="C14830" t="s">
        <v>5</v>
      </c>
      <c r="D14830">
        <v>10</v>
      </c>
      <c r="E14830" t="s">
        <v>5</v>
      </c>
      <c r="F14830">
        <v>11</v>
      </c>
    </row>
    <row r="14831" spans="1:6">
      <c r="A14831" s="15">
        <v>14827</v>
      </c>
      <c r="B14831" s="16">
        <v>121.2</v>
      </c>
      <c r="C14831" t="s">
        <v>5</v>
      </c>
      <c r="D14831">
        <v>9</v>
      </c>
      <c r="E14831" t="s">
        <v>5</v>
      </c>
      <c r="F14831">
        <v>9</v>
      </c>
    </row>
    <row r="14832" spans="1:6">
      <c r="A14832" s="15">
        <v>14828</v>
      </c>
      <c r="B14832" s="16">
        <v>128</v>
      </c>
      <c r="C14832" t="s">
        <v>5</v>
      </c>
      <c r="D14832">
        <v>9</v>
      </c>
      <c r="E14832" t="s">
        <v>5</v>
      </c>
      <c r="F14832">
        <v>9</v>
      </c>
    </row>
    <row r="14833" spans="1:6">
      <c r="A14833" s="15">
        <v>14829</v>
      </c>
      <c r="B14833" s="16">
        <v>110.4</v>
      </c>
      <c r="C14833" t="s">
        <v>5</v>
      </c>
      <c r="D14833">
        <v>9</v>
      </c>
      <c r="E14833" t="s">
        <v>5</v>
      </c>
      <c r="F14833">
        <v>9</v>
      </c>
    </row>
    <row r="14834" spans="1:6">
      <c r="A14834" s="15">
        <v>14830</v>
      </c>
      <c r="B14834" s="16">
        <v>110.4</v>
      </c>
      <c r="C14834" t="s">
        <v>5</v>
      </c>
      <c r="D14834">
        <v>9</v>
      </c>
      <c r="E14834" t="s">
        <v>5</v>
      </c>
      <c r="F14834">
        <v>9</v>
      </c>
    </row>
    <row r="14835" spans="1:6">
      <c r="A14835" s="15">
        <v>14831</v>
      </c>
      <c r="B14835" s="16">
        <v>110.4</v>
      </c>
      <c r="C14835" t="s">
        <v>5</v>
      </c>
      <c r="D14835">
        <v>9</v>
      </c>
      <c r="E14835" t="s">
        <v>5</v>
      </c>
      <c r="F14835">
        <v>9</v>
      </c>
    </row>
    <row r="14836" spans="1:6">
      <c r="A14836" s="15">
        <v>14832</v>
      </c>
      <c r="B14836" s="16">
        <v>110.4</v>
      </c>
      <c r="C14836" t="s">
        <v>5</v>
      </c>
      <c r="D14836">
        <v>9</v>
      </c>
      <c r="E14836" t="s">
        <v>5</v>
      </c>
      <c r="F14836">
        <v>9</v>
      </c>
    </row>
    <row r="14837" spans="1:6">
      <c r="A14837" s="15">
        <v>14833</v>
      </c>
      <c r="B14837" s="16">
        <v>110.4</v>
      </c>
      <c r="C14837" t="s">
        <v>5</v>
      </c>
      <c r="D14837">
        <v>9</v>
      </c>
      <c r="E14837" t="s">
        <v>5</v>
      </c>
      <c r="F14837">
        <v>9</v>
      </c>
    </row>
    <row r="14838" spans="1:6">
      <c r="A14838" s="15">
        <v>14834</v>
      </c>
      <c r="B14838" s="16">
        <v>128</v>
      </c>
      <c r="C14838" t="s">
        <v>5</v>
      </c>
      <c r="D14838">
        <v>9</v>
      </c>
      <c r="E14838" t="s">
        <v>5</v>
      </c>
      <c r="F14838">
        <v>9</v>
      </c>
    </row>
    <row r="14839" spans="1:6">
      <c r="A14839" s="15">
        <v>14835</v>
      </c>
      <c r="B14839" s="16">
        <v>145.6</v>
      </c>
      <c r="C14839" t="s">
        <v>5</v>
      </c>
      <c r="D14839">
        <v>9</v>
      </c>
      <c r="E14839" t="s">
        <v>5</v>
      </c>
      <c r="F14839">
        <v>9</v>
      </c>
    </row>
    <row r="14840" spans="1:6">
      <c r="A14840" s="15">
        <v>14836</v>
      </c>
      <c r="B14840" s="16">
        <v>151.19999999999999</v>
      </c>
      <c r="C14840" t="s">
        <v>5</v>
      </c>
      <c r="D14840">
        <v>10</v>
      </c>
      <c r="E14840" t="s">
        <v>5</v>
      </c>
      <c r="F14840">
        <v>11</v>
      </c>
    </row>
    <row r="14841" spans="1:6">
      <c r="A14841" s="15">
        <v>14837</v>
      </c>
      <c r="B14841" s="16">
        <v>121.2</v>
      </c>
      <c r="C14841" t="s">
        <v>5</v>
      </c>
      <c r="D14841">
        <v>7</v>
      </c>
      <c r="E14841" t="s">
        <v>5</v>
      </c>
      <c r="F14841">
        <v>8</v>
      </c>
    </row>
    <row r="14842" spans="1:6">
      <c r="A14842" s="15">
        <v>14838</v>
      </c>
      <c r="B14842" s="16">
        <v>121.2</v>
      </c>
      <c r="C14842" t="s">
        <v>5</v>
      </c>
      <c r="D14842">
        <v>12</v>
      </c>
      <c r="E14842" t="s">
        <v>5</v>
      </c>
      <c r="F14842">
        <v>12</v>
      </c>
    </row>
    <row r="14843" spans="1:6">
      <c r="A14843" s="15">
        <v>14839</v>
      </c>
      <c r="B14843" s="16">
        <v>294.60000000000002</v>
      </c>
      <c r="C14843" t="s">
        <v>5</v>
      </c>
      <c r="D14843">
        <v>11</v>
      </c>
      <c r="E14843" t="s">
        <v>5</v>
      </c>
      <c r="F14843">
        <v>12</v>
      </c>
    </row>
    <row r="14844" spans="1:6">
      <c r="A14844" s="15">
        <v>14840</v>
      </c>
      <c r="B14844" s="16">
        <v>145.6</v>
      </c>
      <c r="C14844" t="s">
        <v>5</v>
      </c>
      <c r="D14844">
        <v>9</v>
      </c>
      <c r="E14844" t="s">
        <v>5</v>
      </c>
      <c r="F14844">
        <v>10</v>
      </c>
    </row>
    <row r="14845" spans="1:6">
      <c r="A14845" s="15">
        <v>14841</v>
      </c>
      <c r="B14845" s="16">
        <v>193.6</v>
      </c>
      <c r="C14845" t="s">
        <v>5</v>
      </c>
      <c r="D14845">
        <v>9</v>
      </c>
      <c r="E14845" t="s">
        <v>5</v>
      </c>
      <c r="F14845">
        <v>10</v>
      </c>
    </row>
    <row r="14846" spans="1:6">
      <c r="A14846" s="15">
        <v>14842</v>
      </c>
      <c r="B14846" s="16">
        <v>126.6</v>
      </c>
      <c r="C14846" t="s">
        <v>5</v>
      </c>
      <c r="D14846">
        <v>9</v>
      </c>
      <c r="E14846" t="s">
        <v>5</v>
      </c>
      <c r="F14846">
        <v>10</v>
      </c>
    </row>
    <row r="14847" spans="1:6">
      <c r="A14847" s="15">
        <v>14843</v>
      </c>
      <c r="B14847" s="16">
        <v>741</v>
      </c>
      <c r="C14847" t="s">
        <v>5</v>
      </c>
      <c r="D14847">
        <v>10</v>
      </c>
      <c r="E14847" t="s">
        <v>5</v>
      </c>
      <c r="F14847">
        <v>10</v>
      </c>
    </row>
    <row r="14848" spans="1:6">
      <c r="A14848" s="15">
        <v>14844</v>
      </c>
      <c r="B14848" s="16">
        <v>118.8</v>
      </c>
      <c r="C14848" t="s">
        <v>5</v>
      </c>
      <c r="D14848">
        <v>7</v>
      </c>
      <c r="E14848" t="s">
        <v>5</v>
      </c>
      <c r="F14848">
        <v>7</v>
      </c>
    </row>
    <row r="14849" spans="1:6">
      <c r="A14849" s="15">
        <v>14845</v>
      </c>
      <c r="B14849" s="16">
        <v>118.8</v>
      </c>
      <c r="C14849" t="s">
        <v>5</v>
      </c>
      <c r="D14849">
        <v>12</v>
      </c>
      <c r="E14849" t="s">
        <v>5</v>
      </c>
      <c r="F14849">
        <v>12</v>
      </c>
    </row>
    <row r="14850" spans="1:6">
      <c r="A14850" s="15">
        <v>14846</v>
      </c>
      <c r="B14850" s="16">
        <v>1042.4000000000001</v>
      </c>
      <c r="C14850" t="s">
        <v>5</v>
      </c>
      <c r="D14850">
        <v>7</v>
      </c>
      <c r="E14850" t="s">
        <v>5</v>
      </c>
      <c r="F14850">
        <v>7</v>
      </c>
    </row>
    <row r="14851" spans="1:6">
      <c r="A14851" s="15">
        <v>14847</v>
      </c>
      <c r="B14851" s="16">
        <v>121.2</v>
      </c>
      <c r="C14851" t="s">
        <v>5</v>
      </c>
      <c r="D14851">
        <v>9</v>
      </c>
      <c r="E14851" t="s">
        <v>5</v>
      </c>
      <c r="F14851">
        <v>9</v>
      </c>
    </row>
    <row r="14852" spans="1:6">
      <c r="A14852" s="15">
        <v>14848</v>
      </c>
      <c r="B14852" s="16">
        <v>128.80000000000001</v>
      </c>
      <c r="C14852" t="s">
        <v>5</v>
      </c>
      <c r="D14852">
        <v>11</v>
      </c>
      <c r="E14852" t="s">
        <v>5</v>
      </c>
      <c r="F14852">
        <v>12</v>
      </c>
    </row>
    <row r="14853" spans="1:6">
      <c r="A14853" s="15">
        <v>14849</v>
      </c>
      <c r="B14853" s="16">
        <v>128.80000000000001</v>
      </c>
      <c r="C14853" t="s">
        <v>5</v>
      </c>
      <c r="D14853">
        <v>10</v>
      </c>
      <c r="E14853" t="s">
        <v>5</v>
      </c>
      <c r="F14853">
        <v>10</v>
      </c>
    </row>
    <row r="14854" spans="1:6">
      <c r="A14854" s="15">
        <v>14850</v>
      </c>
      <c r="B14854" s="16">
        <v>128.80000000000001</v>
      </c>
      <c r="C14854" t="s">
        <v>5</v>
      </c>
      <c r="D14854">
        <v>10</v>
      </c>
      <c r="E14854" t="s">
        <v>5</v>
      </c>
      <c r="F14854">
        <v>10</v>
      </c>
    </row>
    <row r="14855" spans="1:6">
      <c r="A14855" s="15">
        <v>14851</v>
      </c>
      <c r="B14855" s="16">
        <v>121.2</v>
      </c>
      <c r="C14855" t="s">
        <v>5</v>
      </c>
      <c r="D14855">
        <v>11</v>
      </c>
      <c r="E14855" t="s">
        <v>5</v>
      </c>
      <c r="F14855">
        <v>12</v>
      </c>
    </row>
    <row r="14856" spans="1:6">
      <c r="A14856" s="15">
        <v>14852</v>
      </c>
      <c r="B14856" s="16">
        <v>228.8</v>
      </c>
      <c r="C14856" t="s">
        <v>5</v>
      </c>
      <c r="D14856">
        <v>12</v>
      </c>
      <c r="E14856" t="s">
        <v>5</v>
      </c>
      <c r="F14856">
        <v>12</v>
      </c>
    </row>
    <row r="14857" spans="1:6">
      <c r="A14857" s="15">
        <v>14853</v>
      </c>
      <c r="B14857" s="16">
        <v>190.4</v>
      </c>
      <c r="C14857" t="s">
        <v>5</v>
      </c>
      <c r="D14857">
        <v>6</v>
      </c>
      <c r="E14857" t="s">
        <v>5</v>
      </c>
      <c r="F14857">
        <v>7</v>
      </c>
    </row>
    <row r="14858" spans="1:6">
      <c r="A14858" s="15">
        <v>14854</v>
      </c>
      <c r="B14858" s="16">
        <v>190.4</v>
      </c>
      <c r="C14858" t="s">
        <v>5</v>
      </c>
      <c r="D14858">
        <v>6</v>
      </c>
      <c r="E14858" t="s">
        <v>5</v>
      </c>
      <c r="F14858">
        <v>7</v>
      </c>
    </row>
    <row r="14859" spans="1:6">
      <c r="A14859" s="15">
        <v>14855</v>
      </c>
      <c r="B14859" s="16">
        <v>124.8</v>
      </c>
      <c r="C14859" t="s">
        <v>5</v>
      </c>
      <c r="D14859">
        <v>6</v>
      </c>
      <c r="E14859" t="s">
        <v>5</v>
      </c>
      <c r="F14859">
        <v>7</v>
      </c>
    </row>
    <row r="14860" spans="1:6">
      <c r="A14860" s="15">
        <v>14856</v>
      </c>
      <c r="B14860" s="16">
        <v>124.8</v>
      </c>
      <c r="C14860" t="s">
        <v>5</v>
      </c>
      <c r="D14860">
        <v>6</v>
      </c>
      <c r="E14860" t="s">
        <v>5</v>
      </c>
      <c r="F14860">
        <v>7</v>
      </c>
    </row>
    <row r="14861" spans="1:6">
      <c r="A14861" s="15">
        <v>14857</v>
      </c>
      <c r="B14861" s="16">
        <v>151.19999999999999</v>
      </c>
      <c r="C14861" t="s">
        <v>5</v>
      </c>
      <c r="D14861">
        <v>6</v>
      </c>
      <c r="E14861" t="s">
        <v>5</v>
      </c>
      <c r="F14861">
        <v>7</v>
      </c>
    </row>
    <row r="14862" spans="1:6">
      <c r="A14862" s="15">
        <v>14858</v>
      </c>
      <c r="B14862" s="16">
        <v>190.4</v>
      </c>
      <c r="C14862" t="s">
        <v>5</v>
      </c>
      <c r="D14862">
        <v>6</v>
      </c>
      <c r="E14862" t="s">
        <v>5</v>
      </c>
      <c r="F14862">
        <v>7</v>
      </c>
    </row>
    <row r="14863" spans="1:6">
      <c r="A14863" s="15">
        <v>14859</v>
      </c>
      <c r="B14863" s="16">
        <v>124.8</v>
      </c>
      <c r="C14863" t="s">
        <v>5</v>
      </c>
      <c r="D14863">
        <v>6</v>
      </c>
      <c r="E14863" t="s">
        <v>5</v>
      </c>
      <c r="F14863">
        <v>7</v>
      </c>
    </row>
    <row r="14864" spans="1:6">
      <c r="A14864" s="15">
        <v>14860</v>
      </c>
      <c r="B14864" s="16">
        <v>151.19999999999999</v>
      </c>
      <c r="C14864" t="s">
        <v>5</v>
      </c>
      <c r="D14864">
        <v>6</v>
      </c>
      <c r="E14864" t="s">
        <v>5</v>
      </c>
      <c r="F14864">
        <v>7</v>
      </c>
    </row>
    <row r="14865" spans="1:6">
      <c r="A14865" s="15">
        <v>14861</v>
      </c>
      <c r="B14865" s="16">
        <v>161.6</v>
      </c>
      <c r="C14865" t="s">
        <v>5</v>
      </c>
      <c r="D14865">
        <v>8</v>
      </c>
      <c r="E14865" t="s">
        <v>5</v>
      </c>
      <c r="F14865">
        <v>8</v>
      </c>
    </row>
    <row r="14866" spans="1:6">
      <c r="A14866" s="15">
        <v>14862</v>
      </c>
      <c r="B14866" s="16">
        <v>121.2</v>
      </c>
      <c r="C14866" t="s">
        <v>5</v>
      </c>
      <c r="D14866">
        <v>12</v>
      </c>
      <c r="E14866" t="s">
        <v>5</v>
      </c>
      <c r="F14866">
        <v>12</v>
      </c>
    </row>
    <row r="14867" spans="1:6">
      <c r="A14867" s="15">
        <v>14863</v>
      </c>
      <c r="B14867" s="16">
        <v>121.2</v>
      </c>
      <c r="C14867" t="s">
        <v>5</v>
      </c>
      <c r="D14867">
        <v>6</v>
      </c>
      <c r="E14867" t="s">
        <v>5</v>
      </c>
      <c r="F14867">
        <v>7</v>
      </c>
    </row>
    <row r="14868" spans="1:6">
      <c r="A14868" s="15">
        <v>14864</v>
      </c>
      <c r="B14868" s="16">
        <v>121.2</v>
      </c>
      <c r="C14868" t="s">
        <v>5</v>
      </c>
      <c r="D14868">
        <v>9</v>
      </c>
      <c r="E14868" t="s">
        <v>5</v>
      </c>
      <c r="F14868">
        <v>10</v>
      </c>
    </row>
    <row r="14869" spans="1:6">
      <c r="A14869" s="15">
        <v>14865</v>
      </c>
      <c r="B14869" s="16">
        <v>338.4</v>
      </c>
      <c r="C14869" t="s">
        <v>5</v>
      </c>
      <c r="D14869">
        <v>10</v>
      </c>
      <c r="E14869" t="s">
        <v>5</v>
      </c>
      <c r="F14869">
        <v>10</v>
      </c>
    </row>
    <row r="14870" spans="1:6">
      <c r="A14870" s="15">
        <v>14866</v>
      </c>
      <c r="B14870" s="16">
        <v>128.80000000000001</v>
      </c>
      <c r="C14870" t="s">
        <v>5</v>
      </c>
      <c r="D14870">
        <v>10</v>
      </c>
      <c r="E14870" t="s">
        <v>5</v>
      </c>
      <c r="F14870">
        <v>10</v>
      </c>
    </row>
    <row r="14871" spans="1:6">
      <c r="A14871" s="15">
        <v>14867</v>
      </c>
      <c r="B14871" s="16">
        <v>121.2</v>
      </c>
      <c r="C14871" t="s">
        <v>5</v>
      </c>
      <c r="D14871">
        <v>8</v>
      </c>
      <c r="E14871" t="s">
        <v>5</v>
      </c>
      <c r="F14871">
        <v>8</v>
      </c>
    </row>
    <row r="14872" spans="1:6">
      <c r="A14872" s="15">
        <v>14868</v>
      </c>
      <c r="B14872" s="16">
        <v>121.2</v>
      </c>
      <c r="C14872" t="s">
        <v>5</v>
      </c>
      <c r="D14872">
        <v>7</v>
      </c>
      <c r="E14872" t="s">
        <v>5</v>
      </c>
      <c r="F14872">
        <v>7</v>
      </c>
    </row>
    <row r="14873" spans="1:6">
      <c r="A14873" s="15">
        <v>14869</v>
      </c>
      <c r="B14873" s="16">
        <v>161.6</v>
      </c>
      <c r="C14873" t="s">
        <v>5</v>
      </c>
      <c r="D14873">
        <v>7</v>
      </c>
      <c r="E14873" t="s">
        <v>5</v>
      </c>
      <c r="F14873">
        <v>7</v>
      </c>
    </row>
    <row r="14874" spans="1:6">
      <c r="A14874" s="15">
        <v>14870</v>
      </c>
      <c r="B14874" s="16">
        <v>121.2</v>
      </c>
      <c r="C14874" t="s">
        <v>5</v>
      </c>
      <c r="D14874">
        <v>7</v>
      </c>
      <c r="E14874" t="s">
        <v>5</v>
      </c>
      <c r="F14874">
        <v>7</v>
      </c>
    </row>
    <row r="14875" spans="1:6">
      <c r="A14875" s="15">
        <v>14871</v>
      </c>
      <c r="B14875" s="16">
        <v>161.6</v>
      </c>
      <c r="C14875" t="s">
        <v>5</v>
      </c>
      <c r="D14875">
        <v>7</v>
      </c>
      <c r="E14875" t="s">
        <v>5</v>
      </c>
      <c r="F14875">
        <v>7</v>
      </c>
    </row>
    <row r="14876" spans="1:6">
      <c r="A14876" s="15">
        <v>14872</v>
      </c>
      <c r="B14876" s="16">
        <v>161.6</v>
      </c>
      <c r="C14876" t="s">
        <v>5</v>
      </c>
      <c r="D14876">
        <v>7</v>
      </c>
      <c r="E14876" t="s">
        <v>5</v>
      </c>
      <c r="F14876">
        <v>7</v>
      </c>
    </row>
    <row r="14877" spans="1:6">
      <c r="A14877" s="15">
        <v>14873</v>
      </c>
      <c r="B14877" s="16">
        <v>121.2</v>
      </c>
      <c r="C14877" t="s">
        <v>5</v>
      </c>
      <c r="D14877">
        <v>11</v>
      </c>
      <c r="E14877" t="s">
        <v>5</v>
      </c>
      <c r="F14877">
        <v>12</v>
      </c>
    </row>
    <row r="14878" spans="1:6">
      <c r="A14878" s="15">
        <v>14874</v>
      </c>
      <c r="B14878" s="16">
        <v>128.80000000000001</v>
      </c>
      <c r="C14878" t="s">
        <v>5</v>
      </c>
      <c r="D14878">
        <v>7</v>
      </c>
      <c r="E14878" t="s">
        <v>5</v>
      </c>
      <c r="F14878">
        <v>7</v>
      </c>
    </row>
    <row r="14879" spans="1:6">
      <c r="A14879" s="15">
        <v>14875</v>
      </c>
      <c r="B14879" s="16">
        <v>161.6</v>
      </c>
      <c r="C14879" t="s">
        <v>5</v>
      </c>
      <c r="D14879">
        <v>7</v>
      </c>
      <c r="E14879" t="s">
        <v>5</v>
      </c>
      <c r="F14879">
        <v>7</v>
      </c>
    </row>
    <row r="14880" spans="1:6">
      <c r="A14880" s="15">
        <v>14876</v>
      </c>
      <c r="B14880" s="16">
        <v>121.2</v>
      </c>
      <c r="C14880" t="s">
        <v>5</v>
      </c>
      <c r="D14880">
        <v>7</v>
      </c>
      <c r="E14880" t="s">
        <v>5</v>
      </c>
      <c r="F14880">
        <v>7</v>
      </c>
    </row>
    <row r="14881" spans="1:6">
      <c r="A14881" s="15">
        <v>14877</v>
      </c>
      <c r="B14881" s="16">
        <v>279.2</v>
      </c>
      <c r="C14881" t="s">
        <v>5</v>
      </c>
      <c r="D14881">
        <v>7</v>
      </c>
      <c r="E14881" t="s">
        <v>5</v>
      </c>
      <c r="F14881">
        <v>7</v>
      </c>
    </row>
    <row r="14882" spans="1:6">
      <c r="A14882" s="15">
        <v>14878</v>
      </c>
      <c r="B14882" s="16">
        <v>233.09</v>
      </c>
      <c r="C14882" t="s">
        <v>5</v>
      </c>
      <c r="D14882">
        <v>6</v>
      </c>
      <c r="E14882" t="s">
        <v>5</v>
      </c>
      <c r="F14882">
        <v>7</v>
      </c>
    </row>
    <row r="14883" spans="1:6">
      <c r="A14883" s="15">
        <v>14879</v>
      </c>
      <c r="B14883" s="16">
        <v>174.82</v>
      </c>
      <c r="C14883" t="s">
        <v>5</v>
      </c>
      <c r="D14883">
        <v>9</v>
      </c>
      <c r="E14883" t="s">
        <v>5</v>
      </c>
      <c r="F14883">
        <v>10</v>
      </c>
    </row>
    <row r="14884" spans="1:6">
      <c r="A14884" s="15">
        <v>14880</v>
      </c>
      <c r="B14884" s="16">
        <v>121.2</v>
      </c>
      <c r="C14884" t="s">
        <v>5</v>
      </c>
      <c r="D14884">
        <v>12</v>
      </c>
      <c r="E14884" t="s">
        <v>5</v>
      </c>
      <c r="F14884">
        <v>12</v>
      </c>
    </row>
    <row r="14885" spans="1:6">
      <c r="A14885" s="15">
        <v>14881</v>
      </c>
      <c r="B14885" s="16">
        <v>174.82</v>
      </c>
      <c r="C14885" t="s">
        <v>5</v>
      </c>
      <c r="D14885">
        <v>6</v>
      </c>
      <c r="E14885" t="s">
        <v>5</v>
      </c>
      <c r="F14885">
        <v>7</v>
      </c>
    </row>
    <row r="14886" spans="1:6">
      <c r="A14886" s="15">
        <v>14882</v>
      </c>
      <c r="B14886" s="16">
        <v>121.2</v>
      </c>
      <c r="C14886" t="s">
        <v>5</v>
      </c>
      <c r="D14886">
        <v>12</v>
      </c>
      <c r="E14886" t="s">
        <v>5</v>
      </c>
      <c r="F14886">
        <v>12</v>
      </c>
    </row>
    <row r="14887" spans="1:6">
      <c r="A14887" s="15">
        <v>14883</v>
      </c>
      <c r="B14887" s="16">
        <v>116.54</v>
      </c>
      <c r="C14887" t="s">
        <v>5</v>
      </c>
      <c r="D14887">
        <v>9</v>
      </c>
      <c r="E14887" t="s">
        <v>5</v>
      </c>
      <c r="F14887">
        <v>10</v>
      </c>
    </row>
    <row r="14888" spans="1:6">
      <c r="A14888" s="15">
        <v>14884</v>
      </c>
      <c r="B14888" s="16">
        <v>334.4</v>
      </c>
      <c r="C14888" t="s">
        <v>5</v>
      </c>
      <c r="D14888">
        <v>10</v>
      </c>
      <c r="E14888" t="s">
        <v>5</v>
      </c>
      <c r="F14888">
        <v>10</v>
      </c>
    </row>
    <row r="14889" spans="1:6">
      <c r="A14889" s="15">
        <v>14885</v>
      </c>
      <c r="B14889" s="16">
        <v>193.6</v>
      </c>
      <c r="C14889" t="s">
        <v>5</v>
      </c>
      <c r="D14889">
        <v>10</v>
      </c>
      <c r="E14889" t="s">
        <v>5</v>
      </c>
      <c r="F14889">
        <v>10</v>
      </c>
    </row>
    <row r="14890" spans="1:6">
      <c r="A14890" s="15">
        <v>14886</v>
      </c>
      <c r="B14890" s="16">
        <v>193.6</v>
      </c>
      <c r="C14890" t="s">
        <v>5</v>
      </c>
      <c r="D14890">
        <v>10</v>
      </c>
      <c r="E14890" t="s">
        <v>5</v>
      </c>
      <c r="F14890">
        <v>10</v>
      </c>
    </row>
    <row r="14891" spans="1:6">
      <c r="A14891" s="15">
        <v>14887</v>
      </c>
      <c r="B14891" s="16">
        <v>457.14</v>
      </c>
      <c r="C14891" t="s">
        <v>5</v>
      </c>
      <c r="D14891">
        <v>7</v>
      </c>
      <c r="E14891" t="s">
        <v>5</v>
      </c>
      <c r="F14891">
        <v>7</v>
      </c>
    </row>
    <row r="14892" spans="1:6">
      <c r="A14892" s="15">
        <v>14888</v>
      </c>
      <c r="B14892" s="16">
        <v>110.4</v>
      </c>
      <c r="C14892" t="s">
        <v>5</v>
      </c>
      <c r="D14892">
        <v>8</v>
      </c>
      <c r="E14892" t="s">
        <v>5</v>
      </c>
      <c r="F14892">
        <v>8</v>
      </c>
    </row>
    <row r="14893" spans="1:6">
      <c r="A14893" s="15">
        <v>14889</v>
      </c>
      <c r="B14893" s="16">
        <v>456</v>
      </c>
      <c r="C14893" t="s">
        <v>5</v>
      </c>
      <c r="D14893">
        <v>8</v>
      </c>
      <c r="E14893" t="s">
        <v>5</v>
      </c>
      <c r="F14893">
        <v>8</v>
      </c>
    </row>
    <row r="14894" spans="1:6">
      <c r="A14894" s="15">
        <v>14890</v>
      </c>
      <c r="B14894" s="16">
        <v>279.2</v>
      </c>
      <c r="C14894" t="s">
        <v>5</v>
      </c>
      <c r="D14894">
        <v>11</v>
      </c>
      <c r="E14894" t="s">
        <v>5</v>
      </c>
      <c r="F14894">
        <v>11</v>
      </c>
    </row>
    <row r="14895" spans="1:6">
      <c r="A14895" s="15">
        <v>14891</v>
      </c>
      <c r="B14895" s="16">
        <v>279.2</v>
      </c>
      <c r="C14895" t="s">
        <v>5</v>
      </c>
      <c r="D14895">
        <v>11</v>
      </c>
      <c r="E14895" t="s">
        <v>5</v>
      </c>
      <c r="F14895">
        <v>11</v>
      </c>
    </row>
    <row r="14896" spans="1:6">
      <c r="A14896" s="15">
        <v>14892</v>
      </c>
      <c r="B14896" s="16">
        <v>193.6</v>
      </c>
      <c r="C14896" t="s">
        <v>5</v>
      </c>
      <c r="D14896">
        <v>11</v>
      </c>
      <c r="E14896" t="s">
        <v>5</v>
      </c>
      <c r="F14896">
        <v>11</v>
      </c>
    </row>
    <row r="14897" spans="1:6">
      <c r="A14897" s="15">
        <v>14893</v>
      </c>
      <c r="B14897" s="16">
        <v>235.2</v>
      </c>
      <c r="C14897" t="s">
        <v>5</v>
      </c>
      <c r="D14897">
        <v>11</v>
      </c>
      <c r="E14897" t="s">
        <v>5</v>
      </c>
      <c r="F14897">
        <v>11</v>
      </c>
    </row>
    <row r="14898" spans="1:6">
      <c r="A14898" s="15">
        <v>14894</v>
      </c>
      <c r="B14898" s="16">
        <v>231.2</v>
      </c>
      <c r="C14898" t="s">
        <v>5</v>
      </c>
      <c r="D14898">
        <v>11</v>
      </c>
      <c r="E14898" t="s">
        <v>5</v>
      </c>
      <c r="F14898">
        <v>11</v>
      </c>
    </row>
    <row r="14899" spans="1:6">
      <c r="A14899" s="15">
        <v>14895</v>
      </c>
      <c r="B14899" s="16">
        <v>121.2</v>
      </c>
      <c r="C14899" t="s">
        <v>5</v>
      </c>
      <c r="D14899">
        <v>10</v>
      </c>
      <c r="E14899" t="s">
        <v>5</v>
      </c>
      <c r="F14899">
        <v>10</v>
      </c>
    </row>
    <row r="14900" spans="1:6">
      <c r="A14900" s="15">
        <v>14896</v>
      </c>
      <c r="B14900" s="16">
        <v>118.8</v>
      </c>
      <c r="C14900" t="s">
        <v>5</v>
      </c>
      <c r="D14900">
        <v>10</v>
      </c>
      <c r="E14900" t="s">
        <v>5</v>
      </c>
      <c r="F14900">
        <v>10</v>
      </c>
    </row>
    <row r="14901" spans="1:6">
      <c r="A14901" s="15">
        <v>14897</v>
      </c>
      <c r="B14901" s="16">
        <v>739.2</v>
      </c>
      <c r="C14901" t="s">
        <v>5</v>
      </c>
      <c r="D14901">
        <v>11</v>
      </c>
      <c r="E14901" t="s">
        <v>5</v>
      </c>
      <c r="F14901">
        <v>11</v>
      </c>
    </row>
    <row r="14902" spans="1:6">
      <c r="A14902" s="15">
        <v>14898</v>
      </c>
      <c r="B14902" s="16">
        <v>128.80000000000001</v>
      </c>
      <c r="C14902" t="s">
        <v>5</v>
      </c>
      <c r="D14902">
        <v>12</v>
      </c>
      <c r="E14902" t="s">
        <v>5</v>
      </c>
      <c r="F14902">
        <v>12</v>
      </c>
    </row>
    <row r="14903" spans="1:6">
      <c r="A14903" s="15">
        <v>14899</v>
      </c>
      <c r="B14903" s="16">
        <v>128.80000000000001</v>
      </c>
      <c r="C14903" t="s">
        <v>5</v>
      </c>
      <c r="D14903">
        <v>12</v>
      </c>
      <c r="E14903" t="s">
        <v>5</v>
      </c>
      <c r="F14903">
        <v>12</v>
      </c>
    </row>
    <row r="14904" spans="1:6">
      <c r="A14904" s="15">
        <v>14900</v>
      </c>
      <c r="B14904" s="16">
        <v>331.2</v>
      </c>
      <c r="C14904" t="s">
        <v>5</v>
      </c>
      <c r="D14904">
        <v>12</v>
      </c>
      <c r="E14904" t="s">
        <v>5</v>
      </c>
      <c r="F14904">
        <v>12</v>
      </c>
    </row>
    <row r="14905" spans="1:6">
      <c r="A14905" s="15">
        <v>14901</v>
      </c>
      <c r="B14905" s="16">
        <v>331.2</v>
      </c>
      <c r="C14905" t="s">
        <v>5</v>
      </c>
      <c r="D14905">
        <v>12</v>
      </c>
      <c r="E14905" t="s">
        <v>5</v>
      </c>
      <c r="F14905">
        <v>12</v>
      </c>
    </row>
    <row r="14906" spans="1:6">
      <c r="A14906" s="15">
        <v>14902</v>
      </c>
      <c r="B14906" s="16">
        <v>337.6</v>
      </c>
      <c r="C14906" t="s">
        <v>5</v>
      </c>
      <c r="D14906">
        <v>12</v>
      </c>
      <c r="E14906" t="s">
        <v>5</v>
      </c>
      <c r="F14906">
        <v>12</v>
      </c>
    </row>
    <row r="14907" spans="1:6">
      <c r="A14907" s="15">
        <v>14903</v>
      </c>
      <c r="B14907" s="16">
        <v>396.8</v>
      </c>
      <c r="C14907" t="s">
        <v>5</v>
      </c>
      <c r="D14907">
        <v>10</v>
      </c>
      <c r="E14907" t="s">
        <v>5</v>
      </c>
      <c r="F14907">
        <v>10</v>
      </c>
    </row>
    <row r="14908" spans="1:6">
      <c r="A14908" s="15">
        <v>14904</v>
      </c>
      <c r="B14908" s="16">
        <v>279.2</v>
      </c>
      <c r="C14908" t="s">
        <v>5</v>
      </c>
      <c r="D14908">
        <v>11</v>
      </c>
      <c r="E14908" t="s">
        <v>5</v>
      </c>
      <c r="F14908">
        <v>12</v>
      </c>
    </row>
    <row r="14909" spans="1:6">
      <c r="A14909" s="15">
        <v>14905</v>
      </c>
      <c r="B14909" s="16">
        <v>303.2</v>
      </c>
      <c r="C14909" t="s">
        <v>5</v>
      </c>
      <c r="D14909">
        <v>10</v>
      </c>
      <c r="E14909" t="s">
        <v>5</v>
      </c>
      <c r="F14909">
        <v>10</v>
      </c>
    </row>
    <row r="14910" spans="1:6">
      <c r="A14910" s="15">
        <v>14906</v>
      </c>
      <c r="B14910" s="16">
        <v>814.4</v>
      </c>
      <c r="C14910" t="s">
        <v>5</v>
      </c>
      <c r="D14910">
        <v>11</v>
      </c>
      <c r="E14910" t="s">
        <v>5</v>
      </c>
      <c r="F14910">
        <v>12</v>
      </c>
    </row>
    <row r="14911" spans="1:6">
      <c r="A14911" s="15">
        <v>14907</v>
      </c>
      <c r="B14911" s="16">
        <v>511.2</v>
      </c>
      <c r="C14911" t="s">
        <v>5</v>
      </c>
      <c r="D14911">
        <v>11</v>
      </c>
      <c r="E14911" t="s">
        <v>5</v>
      </c>
      <c r="F14911">
        <v>11</v>
      </c>
    </row>
    <row r="14912" spans="1:6">
      <c r="A14912" s="15">
        <v>14908</v>
      </c>
      <c r="B14912" s="16">
        <v>121.2</v>
      </c>
      <c r="C14912" t="s">
        <v>5</v>
      </c>
      <c r="D14912">
        <v>7</v>
      </c>
      <c r="E14912" t="s">
        <v>5</v>
      </c>
      <c r="F14912">
        <v>7</v>
      </c>
    </row>
    <row r="14913" spans="1:6">
      <c r="A14913" s="15">
        <v>14909</v>
      </c>
      <c r="B14913" s="16">
        <v>136</v>
      </c>
      <c r="C14913" t="s">
        <v>5</v>
      </c>
      <c r="D14913">
        <v>8</v>
      </c>
      <c r="E14913" t="s">
        <v>5</v>
      </c>
      <c r="F14913">
        <v>8</v>
      </c>
    </row>
    <row r="14914" spans="1:6">
      <c r="A14914" s="15">
        <v>14910</v>
      </c>
      <c r="B14914" s="16">
        <v>251.2</v>
      </c>
      <c r="C14914" t="s">
        <v>5</v>
      </c>
      <c r="D14914">
        <v>8</v>
      </c>
      <c r="E14914" t="s">
        <v>5</v>
      </c>
      <c r="F14914">
        <v>8</v>
      </c>
    </row>
    <row r="14915" spans="1:6">
      <c r="A14915" s="15">
        <v>14911</v>
      </c>
      <c r="B14915" s="16">
        <v>251.2</v>
      </c>
      <c r="C14915" t="s">
        <v>5</v>
      </c>
      <c r="D14915">
        <v>8</v>
      </c>
      <c r="E14915" t="s">
        <v>5</v>
      </c>
      <c r="F14915">
        <v>8</v>
      </c>
    </row>
    <row r="14916" spans="1:6">
      <c r="A14916" s="15">
        <v>14912</v>
      </c>
      <c r="B14916" s="16">
        <v>277.60000000000002</v>
      </c>
      <c r="C14916" t="s">
        <v>5</v>
      </c>
      <c r="D14916">
        <v>9</v>
      </c>
      <c r="E14916" t="s">
        <v>5</v>
      </c>
      <c r="F14916">
        <v>9</v>
      </c>
    </row>
    <row r="14917" spans="1:6">
      <c r="A14917" s="15">
        <v>14913</v>
      </c>
      <c r="B14917" s="16">
        <v>121.2</v>
      </c>
      <c r="C14917" t="s">
        <v>5</v>
      </c>
      <c r="D14917">
        <v>9</v>
      </c>
      <c r="E14917" t="s">
        <v>5</v>
      </c>
      <c r="F14917">
        <v>9</v>
      </c>
    </row>
    <row r="14918" spans="1:6">
      <c r="A14918" s="15">
        <v>14914</v>
      </c>
      <c r="B14918" s="16">
        <v>128.80000000000001</v>
      </c>
      <c r="C14918" t="s">
        <v>5</v>
      </c>
      <c r="D14918">
        <v>12</v>
      </c>
      <c r="E14918" t="s">
        <v>5</v>
      </c>
      <c r="F14918">
        <v>12</v>
      </c>
    </row>
    <row r="14919" spans="1:6">
      <c r="A14919" s="15">
        <v>14915</v>
      </c>
      <c r="B14919" s="16">
        <v>128.80000000000001</v>
      </c>
      <c r="C14919" t="s">
        <v>5</v>
      </c>
      <c r="D14919">
        <v>12</v>
      </c>
      <c r="E14919" t="s">
        <v>5</v>
      </c>
      <c r="F14919">
        <v>12</v>
      </c>
    </row>
    <row r="14920" spans="1:6">
      <c r="A14920" s="15">
        <v>14916</v>
      </c>
      <c r="B14920" s="16">
        <v>101.6</v>
      </c>
      <c r="C14920" t="s">
        <v>5</v>
      </c>
      <c r="D14920">
        <v>9</v>
      </c>
      <c r="E14920" t="s">
        <v>5</v>
      </c>
      <c r="F14920">
        <v>9</v>
      </c>
    </row>
    <row r="14921" spans="1:6">
      <c r="A14921" s="15">
        <v>14917</v>
      </c>
      <c r="B14921" s="16">
        <v>829.2</v>
      </c>
      <c r="C14921" t="s">
        <v>5</v>
      </c>
      <c r="D14921">
        <v>9</v>
      </c>
      <c r="E14921" t="s">
        <v>5</v>
      </c>
      <c r="F14921">
        <v>9</v>
      </c>
    </row>
    <row r="14922" spans="1:6">
      <c r="A14922" s="15">
        <v>14918</v>
      </c>
      <c r="B14922" s="16">
        <v>859.65</v>
      </c>
      <c r="C14922" t="s">
        <v>5</v>
      </c>
      <c r="D14922">
        <v>9</v>
      </c>
      <c r="E14922" t="s">
        <v>5</v>
      </c>
      <c r="F14922">
        <v>9</v>
      </c>
    </row>
    <row r="14923" spans="1:6">
      <c r="A14923" s="15">
        <v>14919</v>
      </c>
      <c r="B14923" s="16">
        <v>193.6</v>
      </c>
      <c r="C14923" t="s">
        <v>5</v>
      </c>
      <c r="D14923">
        <v>12</v>
      </c>
      <c r="E14923" t="s">
        <v>5</v>
      </c>
      <c r="F14923">
        <v>12</v>
      </c>
    </row>
    <row r="14924" spans="1:6">
      <c r="A14924" s="15">
        <v>14920</v>
      </c>
      <c r="B14924" s="16">
        <v>396.8</v>
      </c>
      <c r="C14924" t="s">
        <v>5</v>
      </c>
      <c r="D14924">
        <v>11</v>
      </c>
      <c r="E14924" t="s">
        <v>5</v>
      </c>
      <c r="F14924">
        <v>11</v>
      </c>
    </row>
    <row r="14925" spans="1:6">
      <c r="A14925" s="15">
        <v>14921</v>
      </c>
      <c r="B14925" s="16">
        <v>217.6</v>
      </c>
      <c r="C14925" t="s">
        <v>5</v>
      </c>
      <c r="D14925">
        <v>12</v>
      </c>
      <c r="E14925" t="s">
        <v>5</v>
      </c>
      <c r="F14925">
        <v>12</v>
      </c>
    </row>
    <row r="14926" spans="1:6">
      <c r="A14926" s="15">
        <v>14922</v>
      </c>
      <c r="B14926" s="16">
        <v>326.39999999999998</v>
      </c>
      <c r="C14926" t="s">
        <v>5</v>
      </c>
      <c r="D14926">
        <v>11</v>
      </c>
      <c r="E14926" t="s">
        <v>5</v>
      </c>
      <c r="F14926">
        <v>11</v>
      </c>
    </row>
    <row r="14927" spans="1:6">
      <c r="A14927" s="15">
        <v>14923</v>
      </c>
      <c r="B14927" s="16">
        <v>161.6</v>
      </c>
      <c r="C14927" t="s">
        <v>5</v>
      </c>
      <c r="D14927">
        <v>8</v>
      </c>
      <c r="E14927" t="s">
        <v>5</v>
      </c>
      <c r="F14927">
        <v>9</v>
      </c>
    </row>
    <row r="14928" spans="1:6">
      <c r="A14928" s="15">
        <v>14924</v>
      </c>
      <c r="B14928" s="16">
        <v>121.2</v>
      </c>
      <c r="C14928" t="s">
        <v>5</v>
      </c>
      <c r="D14928">
        <v>8</v>
      </c>
      <c r="E14928" t="s">
        <v>5</v>
      </c>
      <c r="F14928">
        <v>9</v>
      </c>
    </row>
    <row r="14929" spans="1:6">
      <c r="A14929" s="15">
        <v>14925</v>
      </c>
      <c r="B14929" s="16">
        <v>193.6</v>
      </c>
      <c r="C14929" t="s">
        <v>5</v>
      </c>
      <c r="D14929">
        <v>12</v>
      </c>
      <c r="E14929" t="s">
        <v>5</v>
      </c>
      <c r="F14929">
        <v>12</v>
      </c>
    </row>
    <row r="14930" spans="1:6">
      <c r="A14930" s="15">
        <v>14926</v>
      </c>
      <c r="B14930" s="16">
        <v>121.2</v>
      </c>
      <c r="C14930" t="s">
        <v>5</v>
      </c>
      <c r="D14930">
        <v>9</v>
      </c>
      <c r="E14930" t="s">
        <v>5</v>
      </c>
      <c r="F14930">
        <v>9</v>
      </c>
    </row>
    <row r="14931" spans="1:6">
      <c r="A14931" s="15">
        <v>14927</v>
      </c>
      <c r="B14931" s="16">
        <v>193.6</v>
      </c>
      <c r="C14931" t="s">
        <v>5</v>
      </c>
      <c r="D14931">
        <v>9</v>
      </c>
      <c r="E14931" t="s">
        <v>5</v>
      </c>
      <c r="F14931">
        <v>9</v>
      </c>
    </row>
    <row r="14932" spans="1:6">
      <c r="A14932" s="15">
        <v>14928</v>
      </c>
      <c r="B14932" s="16">
        <v>279.2</v>
      </c>
      <c r="C14932" t="s">
        <v>5</v>
      </c>
      <c r="D14932">
        <v>9</v>
      </c>
      <c r="E14932" t="s">
        <v>5</v>
      </c>
      <c r="F14932">
        <v>9</v>
      </c>
    </row>
    <row r="14933" spans="1:6">
      <c r="A14933" s="15">
        <v>14929</v>
      </c>
      <c r="B14933" s="16">
        <v>106.4</v>
      </c>
      <c r="C14933" t="s">
        <v>5</v>
      </c>
      <c r="D14933">
        <v>9</v>
      </c>
      <c r="E14933" t="s">
        <v>5</v>
      </c>
      <c r="F14933">
        <v>9</v>
      </c>
    </row>
    <row r="14934" spans="1:6">
      <c r="A14934" s="15">
        <v>14930</v>
      </c>
      <c r="B14934" s="16">
        <v>121.2</v>
      </c>
      <c r="C14934" t="s">
        <v>5</v>
      </c>
      <c r="D14934">
        <v>12</v>
      </c>
      <c r="E14934" t="s">
        <v>5</v>
      </c>
      <c r="F14934">
        <v>12</v>
      </c>
    </row>
    <row r="14935" spans="1:6">
      <c r="A14935" s="15">
        <v>14931</v>
      </c>
      <c r="B14935" s="16">
        <v>120.8</v>
      </c>
      <c r="C14935" t="s">
        <v>5</v>
      </c>
      <c r="D14935">
        <v>12</v>
      </c>
      <c r="E14935" t="s">
        <v>5</v>
      </c>
      <c r="F14935">
        <v>12</v>
      </c>
    </row>
    <row r="14936" spans="1:6">
      <c r="A14936" s="15">
        <v>14932</v>
      </c>
      <c r="B14936" s="16">
        <v>120.8</v>
      </c>
      <c r="C14936" t="s">
        <v>5</v>
      </c>
      <c r="D14936">
        <v>12</v>
      </c>
      <c r="E14936" t="s">
        <v>5</v>
      </c>
      <c r="F14936">
        <v>12</v>
      </c>
    </row>
    <row r="14937" spans="1:6">
      <c r="A14937" s="15">
        <v>14933</v>
      </c>
      <c r="B14937" s="16">
        <v>120.8</v>
      </c>
      <c r="C14937" t="s">
        <v>5</v>
      </c>
      <c r="D14937">
        <v>12</v>
      </c>
      <c r="E14937" t="s">
        <v>5</v>
      </c>
      <c r="F14937">
        <v>12</v>
      </c>
    </row>
    <row r="14938" spans="1:6">
      <c r="A14938" s="15">
        <v>14934</v>
      </c>
      <c r="B14938" s="16">
        <v>120.8</v>
      </c>
      <c r="C14938" t="s">
        <v>5</v>
      </c>
      <c r="D14938">
        <v>12</v>
      </c>
      <c r="E14938" t="s">
        <v>5</v>
      </c>
      <c r="F14938">
        <v>12</v>
      </c>
    </row>
    <row r="14939" spans="1:6">
      <c r="A14939" s="15">
        <v>14935</v>
      </c>
      <c r="B14939" s="16">
        <v>120.8</v>
      </c>
      <c r="C14939" t="s">
        <v>5</v>
      </c>
      <c r="D14939">
        <v>12</v>
      </c>
      <c r="E14939" t="s">
        <v>5</v>
      </c>
      <c r="F14939">
        <v>12</v>
      </c>
    </row>
    <row r="14940" spans="1:6">
      <c r="A14940" s="15">
        <v>14936</v>
      </c>
      <c r="B14940" s="16">
        <v>183.2</v>
      </c>
      <c r="C14940" t="s">
        <v>5</v>
      </c>
      <c r="D14940">
        <v>12</v>
      </c>
      <c r="E14940" t="s">
        <v>5</v>
      </c>
      <c r="F14940">
        <v>12</v>
      </c>
    </row>
    <row r="14941" spans="1:6">
      <c r="A14941" s="15">
        <v>14937</v>
      </c>
      <c r="B14941" s="16">
        <v>151.19999999999999</v>
      </c>
      <c r="C14941" t="s">
        <v>5</v>
      </c>
      <c r="D14941">
        <v>12</v>
      </c>
      <c r="E14941" t="s">
        <v>5</v>
      </c>
      <c r="F14941">
        <v>12</v>
      </c>
    </row>
    <row r="14942" spans="1:6">
      <c r="A14942" s="15">
        <v>14938</v>
      </c>
      <c r="B14942" s="16">
        <v>161.6</v>
      </c>
      <c r="C14942" t="s">
        <v>5</v>
      </c>
      <c r="D14942">
        <v>10</v>
      </c>
      <c r="E14942" t="s">
        <v>5</v>
      </c>
      <c r="F14942">
        <v>10</v>
      </c>
    </row>
    <row r="14943" spans="1:6">
      <c r="A14943" s="15">
        <v>14939</v>
      </c>
      <c r="B14943" s="16">
        <v>183.2</v>
      </c>
      <c r="C14943" t="s">
        <v>5</v>
      </c>
      <c r="D14943">
        <v>11</v>
      </c>
      <c r="E14943" t="s">
        <v>5</v>
      </c>
      <c r="F14943">
        <v>11</v>
      </c>
    </row>
    <row r="14944" spans="1:6">
      <c r="A14944" s="15">
        <v>14940</v>
      </c>
      <c r="B14944" s="16">
        <v>228.8</v>
      </c>
      <c r="C14944" t="s">
        <v>5</v>
      </c>
      <c r="D14944">
        <v>11</v>
      </c>
      <c r="E14944" t="s">
        <v>5</v>
      </c>
      <c r="F14944">
        <v>11</v>
      </c>
    </row>
    <row r="14945" spans="1:6">
      <c r="A14945" s="15">
        <v>14941</v>
      </c>
      <c r="B14945" s="16">
        <v>193.6</v>
      </c>
      <c r="C14945" t="s">
        <v>5</v>
      </c>
      <c r="D14945">
        <v>12</v>
      </c>
      <c r="E14945" t="s">
        <v>5</v>
      </c>
      <c r="F14945">
        <v>12</v>
      </c>
    </row>
    <row r="14946" spans="1:6">
      <c r="A14946" s="15">
        <v>14942</v>
      </c>
      <c r="B14946" s="16">
        <v>235.2</v>
      </c>
      <c r="C14946" t="s">
        <v>5</v>
      </c>
      <c r="D14946">
        <v>12</v>
      </c>
      <c r="E14946" t="s">
        <v>5</v>
      </c>
      <c r="F14946">
        <v>12</v>
      </c>
    </row>
    <row r="14947" spans="1:6">
      <c r="A14947" s="15">
        <v>14943</v>
      </c>
      <c r="B14947" s="16">
        <v>279.2</v>
      </c>
      <c r="C14947" t="s">
        <v>5</v>
      </c>
      <c r="D14947">
        <v>12</v>
      </c>
      <c r="E14947" t="s">
        <v>5</v>
      </c>
      <c r="F14947">
        <v>12</v>
      </c>
    </row>
    <row r="14948" spans="1:6">
      <c r="A14948" s="15">
        <v>14944</v>
      </c>
      <c r="B14948" s="16">
        <v>298.01</v>
      </c>
      <c r="C14948" t="s">
        <v>5</v>
      </c>
      <c r="D14948">
        <v>10</v>
      </c>
      <c r="E14948" t="s">
        <v>5</v>
      </c>
      <c r="F14948">
        <v>11</v>
      </c>
    </row>
    <row r="14949" spans="1:6">
      <c r="A14949" s="15">
        <v>14945</v>
      </c>
      <c r="B14949" s="16">
        <v>118.8</v>
      </c>
      <c r="C14949" t="s">
        <v>5</v>
      </c>
      <c r="D14949">
        <v>10</v>
      </c>
      <c r="E14949" t="s">
        <v>5</v>
      </c>
      <c r="F14949">
        <v>10</v>
      </c>
    </row>
    <row r="14950" spans="1:6">
      <c r="A14950" s="15">
        <v>14946</v>
      </c>
      <c r="B14950" s="16">
        <v>732</v>
      </c>
      <c r="C14950" t="s">
        <v>5</v>
      </c>
      <c r="D14950">
        <v>10</v>
      </c>
      <c r="E14950" t="s">
        <v>5</v>
      </c>
      <c r="F14950">
        <v>11</v>
      </c>
    </row>
    <row r="14951" spans="1:6">
      <c r="A14951" s="15">
        <v>14947</v>
      </c>
      <c r="B14951" s="16">
        <v>118.8</v>
      </c>
      <c r="C14951" t="s">
        <v>5</v>
      </c>
      <c r="D14951">
        <v>12</v>
      </c>
      <c r="E14951" t="s">
        <v>5</v>
      </c>
      <c r="F14951">
        <v>12</v>
      </c>
    </row>
    <row r="14952" spans="1:6">
      <c r="A14952" s="15">
        <v>14948</v>
      </c>
      <c r="B14952" s="16">
        <v>456</v>
      </c>
      <c r="C14952" t="s">
        <v>5</v>
      </c>
      <c r="D14952">
        <v>10</v>
      </c>
      <c r="E14952" t="s">
        <v>5</v>
      </c>
      <c r="F14952">
        <v>11</v>
      </c>
    </row>
    <row r="14953" spans="1:6">
      <c r="A14953" s="15">
        <v>14949</v>
      </c>
      <c r="B14953" s="16">
        <v>161.6</v>
      </c>
      <c r="C14953" t="s">
        <v>5</v>
      </c>
      <c r="D14953">
        <v>12</v>
      </c>
      <c r="E14953" t="s">
        <v>5</v>
      </c>
      <c r="F14953">
        <v>12</v>
      </c>
    </row>
    <row r="14954" spans="1:6">
      <c r="A14954" s="15">
        <v>14950</v>
      </c>
      <c r="B14954" s="16">
        <v>180.8</v>
      </c>
      <c r="C14954" t="s">
        <v>5</v>
      </c>
      <c r="D14954">
        <v>12</v>
      </c>
      <c r="E14954" t="s">
        <v>5</v>
      </c>
      <c r="F14954">
        <v>12</v>
      </c>
    </row>
    <row r="14955" spans="1:6">
      <c r="A14955" s="15">
        <v>14951</v>
      </c>
      <c r="B14955" s="16">
        <v>180.8</v>
      </c>
      <c r="C14955" t="s">
        <v>5</v>
      </c>
      <c r="D14955">
        <v>10</v>
      </c>
      <c r="E14955" t="s">
        <v>5</v>
      </c>
      <c r="F14955">
        <v>11</v>
      </c>
    </row>
    <row r="14956" spans="1:6">
      <c r="A14956" s="15">
        <v>14952</v>
      </c>
      <c r="B14956" s="16">
        <v>210.4</v>
      </c>
      <c r="C14956" t="s">
        <v>5</v>
      </c>
      <c r="D14956">
        <v>10</v>
      </c>
      <c r="E14956" t="s">
        <v>5</v>
      </c>
      <c r="F14956">
        <v>11</v>
      </c>
    </row>
    <row r="14957" spans="1:6">
      <c r="A14957" s="15">
        <v>14953</v>
      </c>
      <c r="B14957" s="16">
        <v>161.6</v>
      </c>
      <c r="C14957" t="s">
        <v>5</v>
      </c>
      <c r="D14957">
        <v>12</v>
      </c>
      <c r="E14957" t="s">
        <v>5</v>
      </c>
      <c r="F14957">
        <v>12</v>
      </c>
    </row>
    <row r="14958" spans="1:6">
      <c r="A14958" s="15">
        <v>14954</v>
      </c>
      <c r="B14958" s="16">
        <v>217.6</v>
      </c>
      <c r="C14958" t="s">
        <v>5</v>
      </c>
      <c r="D14958">
        <v>11</v>
      </c>
      <c r="E14958" t="s">
        <v>5</v>
      </c>
      <c r="F14958">
        <v>12</v>
      </c>
    </row>
    <row r="14959" spans="1:6">
      <c r="A14959" s="15">
        <v>14955</v>
      </c>
      <c r="B14959" s="16">
        <v>279.2</v>
      </c>
      <c r="C14959" t="s">
        <v>5</v>
      </c>
      <c r="D14959">
        <v>12</v>
      </c>
      <c r="E14959" t="s">
        <v>5</v>
      </c>
      <c r="F14959">
        <v>12</v>
      </c>
    </row>
    <row r="14960" spans="1:6">
      <c r="A14960" s="15">
        <v>14956</v>
      </c>
      <c r="B14960" s="16">
        <v>139.19999999999999</v>
      </c>
      <c r="C14960" t="s">
        <v>5</v>
      </c>
      <c r="D14960">
        <v>12</v>
      </c>
      <c r="E14960" t="s">
        <v>5</v>
      </c>
      <c r="F14960">
        <v>12</v>
      </c>
    </row>
    <row r="14961" spans="1:6">
      <c r="A14961" s="15">
        <v>14957</v>
      </c>
      <c r="B14961" s="16">
        <v>235.2</v>
      </c>
      <c r="C14961" t="s">
        <v>5</v>
      </c>
      <c r="D14961">
        <v>12</v>
      </c>
      <c r="E14961" t="s">
        <v>5</v>
      </c>
      <c r="F14961">
        <v>12</v>
      </c>
    </row>
    <row r="14962" spans="1:6">
      <c r="A14962" s="15">
        <v>14958</v>
      </c>
      <c r="B14962" s="16">
        <v>580.79999999999995</v>
      </c>
      <c r="C14962" t="s">
        <v>5</v>
      </c>
      <c r="D14962">
        <v>12</v>
      </c>
      <c r="E14962" t="s">
        <v>5</v>
      </c>
      <c r="F14962">
        <v>12</v>
      </c>
    </row>
    <row r="14963" spans="1:6">
      <c r="A14963" s="15">
        <v>14959</v>
      </c>
      <c r="B14963" s="16">
        <v>129.12</v>
      </c>
      <c r="C14963" t="s">
        <v>6</v>
      </c>
      <c r="D14963">
        <v>5</v>
      </c>
      <c r="E14963" t="s">
        <v>6</v>
      </c>
      <c r="F14963">
        <v>5</v>
      </c>
    </row>
    <row r="14964" spans="1:6">
      <c r="A14964" s="15">
        <v>14960</v>
      </c>
      <c r="B14964" s="16">
        <v>129.12</v>
      </c>
      <c r="C14964" t="s">
        <v>6</v>
      </c>
      <c r="D14964">
        <v>6</v>
      </c>
      <c r="E14964" t="s">
        <v>6</v>
      </c>
      <c r="F14964">
        <v>7</v>
      </c>
    </row>
    <row r="14965" spans="1:6">
      <c r="A14965" s="15">
        <v>14961</v>
      </c>
      <c r="B14965" s="16">
        <v>129.12</v>
      </c>
      <c r="C14965" t="s">
        <v>6</v>
      </c>
      <c r="D14965">
        <v>2</v>
      </c>
      <c r="E14965" t="s">
        <v>6</v>
      </c>
      <c r="F14965">
        <v>2</v>
      </c>
    </row>
    <row r="14966" spans="1:6">
      <c r="A14966" s="15">
        <v>14962</v>
      </c>
      <c r="B14966" s="16">
        <v>129.12</v>
      </c>
      <c r="C14966" t="s">
        <v>6</v>
      </c>
      <c r="D14966">
        <v>8</v>
      </c>
      <c r="E14966" t="s">
        <v>6</v>
      </c>
      <c r="F14966">
        <v>8</v>
      </c>
    </row>
    <row r="14967" spans="1:6">
      <c r="A14967" s="15">
        <v>14963</v>
      </c>
      <c r="B14967" s="16">
        <v>184.32</v>
      </c>
      <c r="C14967" t="s">
        <v>6</v>
      </c>
      <c r="D14967">
        <v>4</v>
      </c>
      <c r="E14967" t="s">
        <v>6</v>
      </c>
      <c r="F14967">
        <v>4</v>
      </c>
    </row>
    <row r="14968" spans="1:6">
      <c r="A14968" s="15">
        <v>14964</v>
      </c>
      <c r="B14968" s="16">
        <v>121.2</v>
      </c>
      <c r="C14968" t="s">
        <v>6</v>
      </c>
      <c r="D14968">
        <v>1</v>
      </c>
      <c r="E14968" t="s">
        <v>6</v>
      </c>
      <c r="F14968">
        <v>1</v>
      </c>
    </row>
    <row r="14969" spans="1:6">
      <c r="A14969" s="15">
        <v>14965</v>
      </c>
      <c r="B14969" s="16">
        <v>129.12</v>
      </c>
      <c r="C14969" t="s">
        <v>6</v>
      </c>
      <c r="D14969">
        <v>3</v>
      </c>
      <c r="E14969" t="s">
        <v>6</v>
      </c>
      <c r="F14969">
        <v>3</v>
      </c>
    </row>
    <row r="14970" spans="1:6">
      <c r="A14970" s="15">
        <v>14966</v>
      </c>
      <c r="B14970" s="16">
        <v>129.12</v>
      </c>
      <c r="C14970" t="s">
        <v>6</v>
      </c>
      <c r="D14970">
        <v>6</v>
      </c>
      <c r="E14970" t="s">
        <v>6</v>
      </c>
      <c r="F14970">
        <v>7</v>
      </c>
    </row>
    <row r="14971" spans="1:6">
      <c r="A14971" s="15">
        <v>14967</v>
      </c>
      <c r="B14971" s="16">
        <v>160.80000000000001</v>
      </c>
      <c r="C14971" t="s">
        <v>6</v>
      </c>
      <c r="D14971">
        <v>7</v>
      </c>
      <c r="E14971" t="s">
        <v>6</v>
      </c>
      <c r="F14971">
        <v>7</v>
      </c>
    </row>
    <row r="14972" spans="1:6">
      <c r="A14972" s="15">
        <v>14968</v>
      </c>
      <c r="B14972" s="16">
        <v>160.80000000000001</v>
      </c>
      <c r="C14972" t="s">
        <v>6</v>
      </c>
      <c r="D14972">
        <v>7</v>
      </c>
      <c r="E14972" t="s">
        <v>6</v>
      </c>
      <c r="F14972">
        <v>7</v>
      </c>
    </row>
    <row r="14973" spans="1:6">
      <c r="A14973" s="15">
        <v>14969</v>
      </c>
      <c r="B14973" s="16">
        <v>129.12</v>
      </c>
      <c r="C14973" t="s">
        <v>6</v>
      </c>
      <c r="D14973">
        <v>7</v>
      </c>
      <c r="E14973" t="s">
        <v>6</v>
      </c>
      <c r="F14973">
        <v>7</v>
      </c>
    </row>
    <row r="14974" spans="1:6">
      <c r="A14974" s="15">
        <v>14970</v>
      </c>
      <c r="B14974" s="16">
        <v>129.12</v>
      </c>
      <c r="C14974" t="s">
        <v>6</v>
      </c>
      <c r="D14974">
        <v>3</v>
      </c>
      <c r="E14974" t="s">
        <v>6</v>
      </c>
      <c r="F14974">
        <v>3</v>
      </c>
    </row>
    <row r="14975" spans="1:6">
      <c r="A14975" s="15">
        <v>14971</v>
      </c>
      <c r="B14975" s="16">
        <v>129.12</v>
      </c>
      <c r="C14975" t="s">
        <v>6</v>
      </c>
      <c r="D14975">
        <v>5</v>
      </c>
      <c r="E14975" t="s">
        <v>6</v>
      </c>
      <c r="F14975">
        <v>6</v>
      </c>
    </row>
    <row r="14976" spans="1:6">
      <c r="A14976" s="15">
        <v>14972</v>
      </c>
      <c r="B14976" s="16">
        <v>121.2</v>
      </c>
      <c r="C14976" t="s">
        <v>6</v>
      </c>
      <c r="D14976">
        <v>1</v>
      </c>
      <c r="E14976" t="s">
        <v>6</v>
      </c>
      <c r="F14976">
        <v>1</v>
      </c>
    </row>
    <row r="14977" spans="1:6">
      <c r="A14977" s="15">
        <v>14973</v>
      </c>
      <c r="B14977" s="16">
        <v>129.12</v>
      </c>
      <c r="C14977" t="s">
        <v>6</v>
      </c>
      <c r="D14977">
        <v>4</v>
      </c>
      <c r="E14977" t="s">
        <v>6</v>
      </c>
      <c r="F14977">
        <v>4</v>
      </c>
    </row>
    <row r="14978" spans="1:6">
      <c r="A14978" s="15">
        <v>14974</v>
      </c>
      <c r="B14978" s="16">
        <v>184.8</v>
      </c>
      <c r="C14978" t="s">
        <v>6</v>
      </c>
      <c r="D14978">
        <v>1</v>
      </c>
      <c r="E14978" t="s">
        <v>6</v>
      </c>
      <c r="F14978">
        <v>1</v>
      </c>
    </row>
    <row r="14979" spans="1:6">
      <c r="A14979" s="15">
        <v>14975</v>
      </c>
      <c r="B14979" s="16">
        <v>293.39999999999998</v>
      </c>
      <c r="C14979" t="s">
        <v>6</v>
      </c>
      <c r="D14979">
        <v>2</v>
      </c>
      <c r="E14979" t="s">
        <v>6</v>
      </c>
      <c r="F14979">
        <v>2</v>
      </c>
    </row>
    <row r="14980" spans="1:6">
      <c r="A14980" s="15">
        <v>14976</v>
      </c>
      <c r="B14980" s="16">
        <v>160.80000000000001</v>
      </c>
      <c r="C14980" t="s">
        <v>6</v>
      </c>
      <c r="D14980">
        <v>6</v>
      </c>
      <c r="E14980" t="s">
        <v>6</v>
      </c>
      <c r="F14980">
        <v>7</v>
      </c>
    </row>
    <row r="14981" spans="1:6">
      <c r="A14981" s="15">
        <v>14977</v>
      </c>
      <c r="B14981" s="16">
        <v>156</v>
      </c>
      <c r="C14981" t="s">
        <v>6</v>
      </c>
      <c r="D14981">
        <v>7</v>
      </c>
      <c r="E14981" t="s">
        <v>6</v>
      </c>
      <c r="F14981">
        <v>7</v>
      </c>
    </row>
    <row r="14982" spans="1:6">
      <c r="A14982" s="15">
        <v>14978</v>
      </c>
      <c r="B14982" s="16">
        <v>238.4</v>
      </c>
      <c r="C14982" t="s">
        <v>6</v>
      </c>
      <c r="D14982">
        <v>7</v>
      </c>
      <c r="E14982" t="s">
        <v>6</v>
      </c>
      <c r="F14982">
        <v>7</v>
      </c>
    </row>
    <row r="14983" spans="1:6">
      <c r="A14983" s="15">
        <v>14979</v>
      </c>
      <c r="B14983" s="16">
        <v>131.05000000000001</v>
      </c>
      <c r="C14983" t="s">
        <v>6</v>
      </c>
      <c r="D14983">
        <v>5</v>
      </c>
      <c r="E14983" t="s">
        <v>6</v>
      </c>
      <c r="F14983">
        <v>5</v>
      </c>
    </row>
    <row r="14984" spans="1:6">
      <c r="A14984" s="15">
        <v>14980</v>
      </c>
      <c r="B14984" s="16">
        <v>131.05000000000001</v>
      </c>
      <c r="C14984" t="s">
        <v>6</v>
      </c>
      <c r="D14984">
        <v>2</v>
      </c>
      <c r="E14984" t="s">
        <v>6</v>
      </c>
      <c r="F14984">
        <v>2</v>
      </c>
    </row>
    <row r="14985" spans="1:6">
      <c r="A14985" s="15">
        <v>14981</v>
      </c>
      <c r="B14985" s="16">
        <v>131.05000000000001</v>
      </c>
      <c r="C14985" t="s">
        <v>6</v>
      </c>
      <c r="D14985">
        <v>3</v>
      </c>
      <c r="E14985" t="s">
        <v>6</v>
      </c>
      <c r="F14985">
        <v>3</v>
      </c>
    </row>
    <row r="14986" spans="1:6">
      <c r="A14986" s="15">
        <v>14982</v>
      </c>
      <c r="B14986" s="16">
        <v>131.05000000000001</v>
      </c>
      <c r="C14986" t="s">
        <v>6</v>
      </c>
      <c r="D14986">
        <v>1</v>
      </c>
      <c r="E14986" t="s">
        <v>6</v>
      </c>
      <c r="F14986">
        <v>1</v>
      </c>
    </row>
    <row r="14987" spans="1:6">
      <c r="A14987" s="15">
        <v>14983</v>
      </c>
      <c r="B14987" s="16">
        <v>131.05000000000001</v>
      </c>
      <c r="C14987" t="s">
        <v>6</v>
      </c>
      <c r="D14987">
        <v>4</v>
      </c>
      <c r="E14987" t="s">
        <v>6</v>
      </c>
      <c r="F14987">
        <v>5</v>
      </c>
    </row>
    <row r="14988" spans="1:6">
      <c r="A14988" s="15">
        <v>14984</v>
      </c>
      <c r="B14988" s="16">
        <v>129.12</v>
      </c>
      <c r="C14988" t="s">
        <v>6</v>
      </c>
      <c r="D14988">
        <v>4</v>
      </c>
      <c r="E14988" t="s">
        <v>6</v>
      </c>
      <c r="F14988">
        <v>5</v>
      </c>
    </row>
    <row r="14989" spans="1:6">
      <c r="A14989" s="15">
        <v>14985</v>
      </c>
      <c r="B14989" s="16">
        <v>129.12</v>
      </c>
      <c r="C14989" t="s">
        <v>6</v>
      </c>
      <c r="D14989">
        <v>3</v>
      </c>
      <c r="E14989" t="s">
        <v>6</v>
      </c>
      <c r="F14989">
        <v>4</v>
      </c>
    </row>
    <row r="14990" spans="1:6">
      <c r="A14990" s="15">
        <v>14986</v>
      </c>
      <c r="B14990" s="16">
        <v>121.2</v>
      </c>
      <c r="C14990" t="s">
        <v>6</v>
      </c>
      <c r="D14990">
        <v>1</v>
      </c>
      <c r="E14990" t="s">
        <v>6</v>
      </c>
      <c r="F14990">
        <v>2</v>
      </c>
    </row>
    <row r="14991" spans="1:6">
      <c r="A14991" s="15">
        <v>14987</v>
      </c>
      <c r="B14991" s="16">
        <v>129.12</v>
      </c>
      <c r="C14991" t="s">
        <v>6</v>
      </c>
      <c r="D14991">
        <v>2</v>
      </c>
      <c r="E14991" t="s">
        <v>6</v>
      </c>
      <c r="F14991">
        <v>2</v>
      </c>
    </row>
    <row r="14992" spans="1:6">
      <c r="A14992" s="15">
        <v>14988</v>
      </c>
      <c r="B14992" s="16">
        <v>129.12</v>
      </c>
      <c r="C14992" t="s">
        <v>6</v>
      </c>
      <c r="D14992">
        <v>4</v>
      </c>
      <c r="E14992" t="s">
        <v>6</v>
      </c>
      <c r="F14992">
        <v>4</v>
      </c>
    </row>
    <row r="14993" spans="1:6">
      <c r="A14993" s="15">
        <v>14989</v>
      </c>
      <c r="B14993" s="16">
        <v>635.5</v>
      </c>
      <c r="C14993" t="s">
        <v>6</v>
      </c>
      <c r="D14993">
        <v>3</v>
      </c>
      <c r="E14993" t="s">
        <v>6</v>
      </c>
      <c r="F14993">
        <v>5</v>
      </c>
    </row>
    <row r="14994" spans="1:6">
      <c r="A14994" s="15">
        <v>14990</v>
      </c>
      <c r="B14994" s="16">
        <v>296</v>
      </c>
      <c r="C14994" t="s">
        <v>6</v>
      </c>
      <c r="D14994">
        <v>3</v>
      </c>
      <c r="E14994" t="s">
        <v>6</v>
      </c>
      <c r="F14994">
        <v>3</v>
      </c>
    </row>
    <row r="14995" spans="1:6">
      <c r="A14995" s="15">
        <v>14991</v>
      </c>
      <c r="B14995" s="16">
        <v>296</v>
      </c>
      <c r="C14995" t="s">
        <v>6</v>
      </c>
      <c r="D14995">
        <v>5</v>
      </c>
      <c r="E14995" t="s">
        <v>6</v>
      </c>
      <c r="F14995">
        <v>5</v>
      </c>
    </row>
    <row r="14996" spans="1:6">
      <c r="A14996" s="15">
        <v>14992</v>
      </c>
      <c r="B14996" s="16">
        <v>127.2</v>
      </c>
      <c r="C14996" t="s">
        <v>6</v>
      </c>
      <c r="D14996">
        <v>3</v>
      </c>
      <c r="E14996" t="s">
        <v>6</v>
      </c>
      <c r="F14996">
        <v>3</v>
      </c>
    </row>
    <row r="14997" spans="1:6">
      <c r="A14997" s="15">
        <v>14993</v>
      </c>
      <c r="B14997" s="16">
        <v>810.6</v>
      </c>
      <c r="C14997" t="s">
        <v>6</v>
      </c>
      <c r="D14997">
        <v>3</v>
      </c>
      <c r="E14997" t="s">
        <v>6</v>
      </c>
      <c r="F14997">
        <v>3</v>
      </c>
    </row>
    <row r="14998" spans="1:6">
      <c r="A14998" s="15">
        <v>14994</v>
      </c>
      <c r="B14998" s="16">
        <v>127.2</v>
      </c>
      <c r="C14998" t="s">
        <v>6</v>
      </c>
      <c r="D14998">
        <v>3</v>
      </c>
      <c r="E14998" t="s">
        <v>6</v>
      </c>
      <c r="F14998">
        <v>3</v>
      </c>
    </row>
    <row r="14999" spans="1:6">
      <c r="A14999" s="15">
        <v>14995</v>
      </c>
      <c r="B14999" s="16">
        <v>771.6</v>
      </c>
      <c r="C14999" t="s">
        <v>6</v>
      </c>
      <c r="D14999">
        <v>3</v>
      </c>
      <c r="E14999" t="s">
        <v>6</v>
      </c>
      <c r="F14999">
        <v>3</v>
      </c>
    </row>
    <row r="15000" spans="1:6">
      <c r="A15000" s="15">
        <v>14996</v>
      </c>
      <c r="B15000" s="16">
        <v>476</v>
      </c>
      <c r="C15000" t="s">
        <v>6</v>
      </c>
      <c r="D15000">
        <v>3</v>
      </c>
      <c r="E15000" t="s">
        <v>6</v>
      </c>
      <c r="F15000">
        <v>3</v>
      </c>
    </row>
    <row r="15001" spans="1:6">
      <c r="A15001" s="15">
        <v>14997</v>
      </c>
      <c r="B15001" s="16">
        <v>106</v>
      </c>
      <c r="C15001" t="s">
        <v>6</v>
      </c>
      <c r="D15001">
        <v>5</v>
      </c>
      <c r="E15001" t="s">
        <v>6</v>
      </c>
      <c r="F15001">
        <v>5</v>
      </c>
    </row>
    <row r="15002" spans="1:6">
      <c r="A15002" s="15">
        <v>14998</v>
      </c>
      <c r="B15002" s="16">
        <v>675.5</v>
      </c>
      <c r="C15002" t="s">
        <v>6</v>
      </c>
      <c r="D15002">
        <v>5</v>
      </c>
      <c r="E15002" t="s">
        <v>6</v>
      </c>
      <c r="F15002">
        <v>5</v>
      </c>
    </row>
    <row r="15003" spans="1:6">
      <c r="A15003" s="15">
        <v>14999</v>
      </c>
      <c r="B15003" s="16">
        <v>129.12</v>
      </c>
      <c r="C15003" t="s">
        <v>6</v>
      </c>
      <c r="D15003">
        <v>5</v>
      </c>
      <c r="E15003" t="s">
        <v>6</v>
      </c>
      <c r="F15003">
        <v>5</v>
      </c>
    </row>
    <row r="15004" spans="1:6">
      <c r="A15004" s="15">
        <v>15000</v>
      </c>
      <c r="B15004" s="16">
        <v>204</v>
      </c>
      <c r="C15004" t="s">
        <v>6</v>
      </c>
      <c r="D15004">
        <v>7</v>
      </c>
      <c r="E15004" t="s">
        <v>6</v>
      </c>
      <c r="F15004">
        <v>7</v>
      </c>
    </row>
    <row r="15005" spans="1:6">
      <c r="A15005" s="15">
        <v>15001</v>
      </c>
      <c r="B15005" s="16">
        <v>156</v>
      </c>
      <c r="C15005" t="s">
        <v>6</v>
      </c>
      <c r="D15005">
        <v>7</v>
      </c>
      <c r="E15005" t="s">
        <v>6</v>
      </c>
      <c r="F15005">
        <v>7</v>
      </c>
    </row>
    <row r="15006" spans="1:6">
      <c r="A15006" s="15">
        <v>15002</v>
      </c>
      <c r="B15006" s="16">
        <v>193.6</v>
      </c>
      <c r="C15006" t="s">
        <v>6</v>
      </c>
      <c r="D15006">
        <v>5</v>
      </c>
      <c r="E15006" t="s">
        <v>6</v>
      </c>
      <c r="F15006">
        <v>5</v>
      </c>
    </row>
    <row r="15007" spans="1:6">
      <c r="A15007" s="15">
        <v>15003</v>
      </c>
      <c r="B15007" s="16">
        <v>141.6</v>
      </c>
      <c r="C15007" t="s">
        <v>6</v>
      </c>
      <c r="D15007">
        <v>5</v>
      </c>
      <c r="E15007" t="s">
        <v>6</v>
      </c>
      <c r="F15007">
        <v>5</v>
      </c>
    </row>
    <row r="15008" spans="1:6">
      <c r="A15008" s="15">
        <v>15004</v>
      </c>
      <c r="B15008" s="16">
        <v>172.16</v>
      </c>
      <c r="C15008" t="s">
        <v>6</v>
      </c>
      <c r="D15008">
        <v>3</v>
      </c>
      <c r="E15008" t="s">
        <v>6</v>
      </c>
      <c r="F15008">
        <v>4</v>
      </c>
    </row>
    <row r="15009" spans="1:6">
      <c r="A15009" s="15">
        <v>15005</v>
      </c>
      <c r="B15009" s="16">
        <v>148</v>
      </c>
      <c r="C15009" t="s">
        <v>6</v>
      </c>
      <c r="D15009">
        <v>4</v>
      </c>
      <c r="E15009" t="s">
        <v>6</v>
      </c>
      <c r="F15009">
        <v>4</v>
      </c>
    </row>
    <row r="15010" spans="1:6">
      <c r="A15010" s="15">
        <v>15006</v>
      </c>
      <c r="B15010" s="16">
        <v>128</v>
      </c>
      <c r="C15010" t="s">
        <v>6</v>
      </c>
      <c r="D15010">
        <v>4</v>
      </c>
      <c r="E15010" t="s">
        <v>6</v>
      </c>
      <c r="F15010">
        <v>4</v>
      </c>
    </row>
    <row r="15011" spans="1:6">
      <c r="A15011" s="15">
        <v>15007</v>
      </c>
      <c r="B15011" s="16">
        <v>148</v>
      </c>
      <c r="C15011" t="s">
        <v>6</v>
      </c>
      <c r="D15011">
        <v>4</v>
      </c>
      <c r="E15011" t="s">
        <v>6</v>
      </c>
      <c r="F15011">
        <v>4</v>
      </c>
    </row>
    <row r="15012" spans="1:6">
      <c r="A15012" s="15">
        <v>15008</v>
      </c>
      <c r="B15012" s="16">
        <v>139.19999999999999</v>
      </c>
      <c r="C15012" t="s">
        <v>6</v>
      </c>
      <c r="D15012">
        <v>1</v>
      </c>
      <c r="E15012" t="s">
        <v>6</v>
      </c>
      <c r="F15012">
        <v>1</v>
      </c>
    </row>
    <row r="15013" spans="1:6">
      <c r="A15013" s="15">
        <v>15009</v>
      </c>
      <c r="B15013" s="16">
        <v>204</v>
      </c>
      <c r="C15013" t="s">
        <v>6</v>
      </c>
      <c r="D15013">
        <v>2</v>
      </c>
      <c r="E15013" t="s">
        <v>6</v>
      </c>
      <c r="F15013">
        <v>2</v>
      </c>
    </row>
    <row r="15014" spans="1:6">
      <c r="A15014" s="15">
        <v>15010</v>
      </c>
      <c r="B15014" s="16">
        <v>103.2</v>
      </c>
      <c r="C15014" t="s">
        <v>5</v>
      </c>
      <c r="D15014">
        <v>8</v>
      </c>
      <c r="E15014" t="s">
        <v>6</v>
      </c>
      <c r="F15014">
        <v>1</v>
      </c>
    </row>
    <row r="15015" spans="1:6">
      <c r="A15015" s="15">
        <v>15011</v>
      </c>
      <c r="B15015" s="16">
        <v>103.2</v>
      </c>
      <c r="C15015" t="s">
        <v>5</v>
      </c>
      <c r="D15015">
        <v>8</v>
      </c>
      <c r="E15015" t="s">
        <v>6</v>
      </c>
      <c r="F15015">
        <v>1</v>
      </c>
    </row>
    <row r="15016" spans="1:6">
      <c r="A15016" s="15">
        <v>15012</v>
      </c>
      <c r="B15016" s="16">
        <v>184.8</v>
      </c>
      <c r="C15016" t="s">
        <v>5</v>
      </c>
      <c r="D15016">
        <v>8</v>
      </c>
      <c r="E15016" t="s">
        <v>6</v>
      </c>
      <c r="F15016">
        <v>1</v>
      </c>
    </row>
    <row r="15017" spans="1:6">
      <c r="A15017" s="15">
        <v>15013</v>
      </c>
      <c r="B15017" s="16">
        <v>279.2</v>
      </c>
      <c r="C15017" t="s">
        <v>5</v>
      </c>
      <c r="D15017">
        <v>8</v>
      </c>
      <c r="E15017" t="s">
        <v>6</v>
      </c>
      <c r="F15017">
        <v>1</v>
      </c>
    </row>
    <row r="15018" spans="1:6">
      <c r="A15018" s="15">
        <v>15014</v>
      </c>
      <c r="B15018" s="16">
        <v>145.6</v>
      </c>
      <c r="C15018" t="s">
        <v>5</v>
      </c>
      <c r="D15018">
        <v>11</v>
      </c>
      <c r="E15018" t="s">
        <v>6</v>
      </c>
      <c r="F15018">
        <v>3</v>
      </c>
    </row>
    <row r="15019" spans="1:6">
      <c r="A15019" s="15">
        <v>15015</v>
      </c>
      <c r="B15019" s="16">
        <v>145.6</v>
      </c>
      <c r="C15019" t="s">
        <v>5</v>
      </c>
      <c r="D15019">
        <v>11</v>
      </c>
      <c r="E15019" t="s">
        <v>6</v>
      </c>
      <c r="F15019">
        <v>3</v>
      </c>
    </row>
    <row r="15020" spans="1:6">
      <c r="A15020" s="15">
        <v>15016</v>
      </c>
      <c r="B15020" s="16">
        <v>184.8</v>
      </c>
      <c r="C15020" t="s">
        <v>5</v>
      </c>
      <c r="D15020">
        <v>11</v>
      </c>
      <c r="E15020" t="s">
        <v>6</v>
      </c>
      <c r="F15020">
        <v>3</v>
      </c>
    </row>
    <row r="15021" spans="1:6">
      <c r="A15021" s="15">
        <v>15017</v>
      </c>
      <c r="B15021" s="16">
        <v>112.2</v>
      </c>
      <c r="C15021" t="s">
        <v>6</v>
      </c>
      <c r="D15021">
        <v>5</v>
      </c>
      <c r="E15021" t="s">
        <v>6</v>
      </c>
      <c r="F15021">
        <v>5</v>
      </c>
    </row>
    <row r="15022" spans="1:6">
      <c r="A15022" s="15">
        <v>15018</v>
      </c>
      <c r="B15022" s="16">
        <v>112.2</v>
      </c>
      <c r="C15022" t="s">
        <v>6</v>
      </c>
      <c r="D15022">
        <v>8</v>
      </c>
      <c r="E15022" t="s">
        <v>6</v>
      </c>
      <c r="F15022">
        <v>8</v>
      </c>
    </row>
    <row r="15023" spans="1:6">
      <c r="A15023" s="15">
        <v>15019</v>
      </c>
      <c r="B15023" s="16">
        <v>112.2</v>
      </c>
      <c r="C15023" t="s">
        <v>6</v>
      </c>
      <c r="D15023">
        <v>6</v>
      </c>
      <c r="E15023" t="s">
        <v>6</v>
      </c>
      <c r="F15023">
        <v>6</v>
      </c>
    </row>
    <row r="15024" spans="1:6">
      <c r="A15024" s="15">
        <v>15020</v>
      </c>
      <c r="B15024" s="16">
        <v>112.2</v>
      </c>
      <c r="C15024" t="s">
        <v>6</v>
      </c>
      <c r="D15024">
        <v>2</v>
      </c>
      <c r="E15024" t="s">
        <v>6</v>
      </c>
      <c r="F15024">
        <v>2</v>
      </c>
    </row>
    <row r="15025" spans="1:6">
      <c r="A15025" s="15">
        <v>15021</v>
      </c>
      <c r="B15025" s="16">
        <v>112.2</v>
      </c>
      <c r="C15025" t="s">
        <v>6</v>
      </c>
      <c r="D15025">
        <v>4</v>
      </c>
      <c r="E15025" t="s">
        <v>6</v>
      </c>
      <c r="F15025">
        <v>4</v>
      </c>
    </row>
    <row r="15026" spans="1:6">
      <c r="A15026" s="15">
        <v>15022</v>
      </c>
      <c r="B15026" s="16">
        <v>112.2</v>
      </c>
      <c r="C15026" t="s">
        <v>6</v>
      </c>
      <c r="D15026">
        <v>7</v>
      </c>
      <c r="E15026" t="s">
        <v>6</v>
      </c>
      <c r="F15026">
        <v>7</v>
      </c>
    </row>
    <row r="15027" spans="1:6">
      <c r="A15027" s="15">
        <v>15023</v>
      </c>
      <c r="B15027" s="16">
        <v>112.2</v>
      </c>
      <c r="C15027" t="s">
        <v>6</v>
      </c>
      <c r="D15027">
        <v>1</v>
      </c>
      <c r="E15027" t="s">
        <v>6</v>
      </c>
      <c r="F15027">
        <v>1</v>
      </c>
    </row>
    <row r="15028" spans="1:6">
      <c r="A15028" s="15">
        <v>15024</v>
      </c>
      <c r="B15028" s="16">
        <v>112</v>
      </c>
      <c r="C15028" t="s">
        <v>6</v>
      </c>
      <c r="D15028">
        <v>3</v>
      </c>
      <c r="E15028" t="s">
        <v>6</v>
      </c>
      <c r="F15028">
        <v>3</v>
      </c>
    </row>
    <row r="15029" spans="1:6">
      <c r="A15029" s="15">
        <v>15025</v>
      </c>
      <c r="B15029" s="16">
        <v>1010.02</v>
      </c>
      <c r="C15029" t="s">
        <v>6</v>
      </c>
      <c r="D15029">
        <v>3</v>
      </c>
      <c r="E15029" t="s">
        <v>6</v>
      </c>
      <c r="F15029">
        <v>3</v>
      </c>
    </row>
    <row r="15030" spans="1:6">
      <c r="A15030" s="15">
        <v>15026</v>
      </c>
      <c r="B15030" s="16">
        <v>1050.02</v>
      </c>
      <c r="C15030" t="s">
        <v>6</v>
      </c>
      <c r="D15030">
        <v>3</v>
      </c>
      <c r="E15030" t="s">
        <v>6</v>
      </c>
      <c r="F15030">
        <v>3</v>
      </c>
    </row>
    <row r="15031" spans="1:6">
      <c r="A15031" s="15">
        <v>15027</v>
      </c>
      <c r="B15031" s="16">
        <v>115.2</v>
      </c>
      <c r="C15031" t="s">
        <v>6</v>
      </c>
      <c r="D15031">
        <v>2</v>
      </c>
      <c r="E15031" t="s">
        <v>6</v>
      </c>
      <c r="F15031">
        <v>2</v>
      </c>
    </row>
    <row r="15032" spans="1:6">
      <c r="A15032" s="15">
        <v>15028</v>
      </c>
      <c r="B15032" s="16">
        <v>129.12</v>
      </c>
      <c r="C15032" t="s">
        <v>6</v>
      </c>
      <c r="D15032">
        <v>2</v>
      </c>
      <c r="E15032" t="s">
        <v>6</v>
      </c>
      <c r="F15032">
        <v>2</v>
      </c>
    </row>
    <row r="15033" spans="1:6">
      <c r="A15033" s="15">
        <v>15029</v>
      </c>
      <c r="B15033" s="16">
        <v>204</v>
      </c>
      <c r="C15033" t="s">
        <v>6</v>
      </c>
      <c r="D15033">
        <v>4</v>
      </c>
      <c r="E15033" t="s">
        <v>6</v>
      </c>
      <c r="F15033">
        <v>4</v>
      </c>
    </row>
    <row r="15034" spans="1:6">
      <c r="A15034" s="15">
        <v>15030</v>
      </c>
      <c r="B15034" s="16">
        <v>174.4</v>
      </c>
      <c r="C15034" t="s">
        <v>6</v>
      </c>
      <c r="D15034">
        <v>5</v>
      </c>
      <c r="E15034" t="s">
        <v>6</v>
      </c>
      <c r="F15034">
        <v>6</v>
      </c>
    </row>
    <row r="15035" spans="1:6">
      <c r="A15035" s="15">
        <v>15031</v>
      </c>
      <c r="B15035" s="16">
        <v>144</v>
      </c>
      <c r="C15035" t="s">
        <v>6</v>
      </c>
      <c r="D15035">
        <v>3</v>
      </c>
      <c r="E15035" t="s">
        <v>6</v>
      </c>
      <c r="F15035">
        <v>3</v>
      </c>
    </row>
    <row r="15036" spans="1:6">
      <c r="A15036" s="15">
        <v>15032</v>
      </c>
      <c r="B15036" s="16">
        <v>132.6</v>
      </c>
      <c r="C15036" t="s">
        <v>6</v>
      </c>
      <c r="D15036">
        <v>4</v>
      </c>
      <c r="E15036" t="s">
        <v>6</v>
      </c>
      <c r="F15036">
        <v>4</v>
      </c>
    </row>
    <row r="15037" spans="1:6">
      <c r="A15037" s="15">
        <v>15033</v>
      </c>
      <c r="B15037" s="16">
        <v>127.2</v>
      </c>
      <c r="C15037" t="s">
        <v>6</v>
      </c>
      <c r="D15037">
        <v>4</v>
      </c>
      <c r="E15037" t="s">
        <v>6</v>
      </c>
      <c r="F15037">
        <v>4</v>
      </c>
    </row>
    <row r="15038" spans="1:6">
      <c r="A15038" s="15">
        <v>15034</v>
      </c>
      <c r="B15038" s="16">
        <v>849</v>
      </c>
      <c r="C15038" t="s">
        <v>6</v>
      </c>
      <c r="D15038">
        <v>4</v>
      </c>
      <c r="E15038" t="s">
        <v>6</v>
      </c>
      <c r="F15038">
        <v>4</v>
      </c>
    </row>
    <row r="15039" spans="1:6">
      <c r="A15039" s="15">
        <v>15035</v>
      </c>
      <c r="B15039" s="16">
        <v>121.2</v>
      </c>
      <c r="C15039" t="s">
        <v>6</v>
      </c>
      <c r="D15039">
        <v>1</v>
      </c>
      <c r="E15039" t="s">
        <v>6</v>
      </c>
      <c r="F15039">
        <v>1</v>
      </c>
    </row>
    <row r="15040" spans="1:6">
      <c r="A15040" s="15">
        <v>15036</v>
      </c>
      <c r="B15040" s="16">
        <v>129.12</v>
      </c>
      <c r="C15040" t="s">
        <v>6</v>
      </c>
      <c r="D15040">
        <v>8</v>
      </c>
      <c r="E15040" t="s">
        <v>6</v>
      </c>
      <c r="F15040">
        <v>8</v>
      </c>
    </row>
    <row r="15041" spans="1:6">
      <c r="A15041" s="15">
        <v>15037</v>
      </c>
      <c r="B15041" s="16">
        <v>721.8</v>
      </c>
      <c r="C15041" t="s">
        <v>5</v>
      </c>
      <c r="D15041">
        <v>12</v>
      </c>
      <c r="E15041" t="s">
        <v>6</v>
      </c>
      <c r="F15041">
        <v>1</v>
      </c>
    </row>
    <row r="15042" spans="1:6">
      <c r="A15042" s="15">
        <v>15038</v>
      </c>
      <c r="B15042" s="16">
        <v>723</v>
      </c>
      <c r="C15042" t="s">
        <v>5</v>
      </c>
      <c r="D15042">
        <v>12</v>
      </c>
      <c r="E15042" t="s">
        <v>6</v>
      </c>
      <c r="F15042">
        <v>1</v>
      </c>
    </row>
    <row r="15043" spans="1:6">
      <c r="A15043" s="15">
        <v>15039</v>
      </c>
      <c r="B15043" s="16">
        <v>199.26</v>
      </c>
      <c r="C15043" t="s">
        <v>5</v>
      </c>
      <c r="D15043">
        <v>12</v>
      </c>
      <c r="E15043" t="s">
        <v>6</v>
      </c>
      <c r="F15043">
        <v>1</v>
      </c>
    </row>
    <row r="15044" spans="1:6">
      <c r="A15044" s="15">
        <v>15040</v>
      </c>
      <c r="B15044" s="16">
        <v>448</v>
      </c>
      <c r="C15044" t="s">
        <v>6</v>
      </c>
      <c r="D15044">
        <v>7</v>
      </c>
      <c r="E15044" t="s">
        <v>6</v>
      </c>
      <c r="F15044">
        <v>7</v>
      </c>
    </row>
    <row r="15045" spans="1:6">
      <c r="A15045" s="15">
        <v>15041</v>
      </c>
      <c r="B15045" s="16">
        <v>248.8</v>
      </c>
      <c r="C15045" t="s">
        <v>6</v>
      </c>
      <c r="D15045">
        <v>7</v>
      </c>
      <c r="E15045" t="s">
        <v>6</v>
      </c>
      <c r="F15045">
        <v>7</v>
      </c>
    </row>
    <row r="15046" spans="1:6">
      <c r="A15046" s="15">
        <v>15042</v>
      </c>
      <c r="B15046" s="16">
        <v>240.8</v>
      </c>
      <c r="C15046" t="s">
        <v>6</v>
      </c>
      <c r="D15046">
        <v>7</v>
      </c>
      <c r="E15046" t="s">
        <v>6</v>
      </c>
      <c r="F15046">
        <v>7</v>
      </c>
    </row>
    <row r="15047" spans="1:6">
      <c r="A15047" s="15">
        <v>15043</v>
      </c>
      <c r="B15047" s="16">
        <v>156</v>
      </c>
      <c r="C15047" t="s">
        <v>6</v>
      </c>
      <c r="D15047">
        <v>7</v>
      </c>
      <c r="E15047" t="s">
        <v>6</v>
      </c>
      <c r="F15047">
        <v>7</v>
      </c>
    </row>
    <row r="15048" spans="1:6">
      <c r="A15048" s="15">
        <v>15044</v>
      </c>
      <c r="B15048" s="16">
        <v>127.2</v>
      </c>
      <c r="C15048" t="s">
        <v>6</v>
      </c>
      <c r="D15048">
        <v>6</v>
      </c>
      <c r="E15048" t="s">
        <v>6</v>
      </c>
      <c r="F15048">
        <v>7</v>
      </c>
    </row>
    <row r="15049" spans="1:6">
      <c r="A15049" s="15">
        <v>15045</v>
      </c>
      <c r="B15049" s="16">
        <v>476</v>
      </c>
      <c r="C15049" t="s">
        <v>6</v>
      </c>
      <c r="D15049">
        <v>6</v>
      </c>
      <c r="E15049" t="s">
        <v>6</v>
      </c>
      <c r="F15049">
        <v>7</v>
      </c>
    </row>
    <row r="15050" spans="1:6">
      <c r="A15050" s="15">
        <v>15046</v>
      </c>
      <c r="B15050" s="16">
        <v>129.12</v>
      </c>
      <c r="C15050" t="s">
        <v>6</v>
      </c>
      <c r="D15050">
        <v>6</v>
      </c>
      <c r="E15050" t="s">
        <v>6</v>
      </c>
      <c r="F15050">
        <v>6</v>
      </c>
    </row>
    <row r="15051" spans="1:6">
      <c r="A15051" s="15">
        <v>15047</v>
      </c>
      <c r="B15051" s="16">
        <v>231.2</v>
      </c>
      <c r="C15051" t="s">
        <v>6</v>
      </c>
      <c r="D15051">
        <v>3</v>
      </c>
      <c r="E15051" t="s">
        <v>6</v>
      </c>
      <c r="F15051">
        <v>3</v>
      </c>
    </row>
    <row r="15052" spans="1:6">
      <c r="A15052" s="15">
        <v>15048</v>
      </c>
      <c r="B15052" s="16">
        <v>136</v>
      </c>
      <c r="C15052" t="s">
        <v>6</v>
      </c>
      <c r="D15052">
        <v>1</v>
      </c>
      <c r="E15052" t="s">
        <v>6</v>
      </c>
      <c r="F15052">
        <v>2</v>
      </c>
    </row>
    <row r="15053" spans="1:6">
      <c r="A15053" s="15">
        <v>15049</v>
      </c>
      <c r="B15053" s="16">
        <v>127.2</v>
      </c>
      <c r="C15053" t="s">
        <v>6</v>
      </c>
      <c r="D15053">
        <v>4</v>
      </c>
      <c r="E15053" t="s">
        <v>6</v>
      </c>
      <c r="F15053">
        <v>4</v>
      </c>
    </row>
    <row r="15054" spans="1:6">
      <c r="A15054" s="15">
        <v>15050</v>
      </c>
      <c r="B15054" s="16">
        <v>795.6</v>
      </c>
      <c r="C15054" t="s">
        <v>6</v>
      </c>
      <c r="D15054">
        <v>5</v>
      </c>
      <c r="E15054" t="s">
        <v>6</v>
      </c>
      <c r="F15054">
        <v>5</v>
      </c>
    </row>
    <row r="15055" spans="1:6">
      <c r="A15055" s="15">
        <v>15051</v>
      </c>
      <c r="B15055" s="16">
        <v>161.6</v>
      </c>
      <c r="C15055" t="s">
        <v>6</v>
      </c>
      <c r="D15055">
        <v>1</v>
      </c>
      <c r="E15055" t="s">
        <v>6</v>
      </c>
      <c r="F15055">
        <v>2</v>
      </c>
    </row>
    <row r="15056" spans="1:6">
      <c r="A15056" s="15">
        <v>15052</v>
      </c>
      <c r="B15056" s="16">
        <v>1074</v>
      </c>
      <c r="C15056" t="s">
        <v>6</v>
      </c>
      <c r="D15056">
        <v>3</v>
      </c>
      <c r="E15056" t="s">
        <v>6</v>
      </c>
      <c r="F15056">
        <v>4</v>
      </c>
    </row>
    <row r="15057" spans="1:6">
      <c r="A15057" s="15">
        <v>15053</v>
      </c>
      <c r="B15057" s="16">
        <v>129.12</v>
      </c>
      <c r="C15057" t="s">
        <v>6</v>
      </c>
      <c r="D15057">
        <v>5</v>
      </c>
      <c r="E15057" t="s">
        <v>6</v>
      </c>
      <c r="F15057">
        <v>6</v>
      </c>
    </row>
    <row r="15058" spans="1:6">
      <c r="A15058" s="15">
        <v>15054</v>
      </c>
      <c r="B15058" s="16">
        <v>193.6</v>
      </c>
      <c r="C15058" t="s">
        <v>6</v>
      </c>
      <c r="D15058">
        <v>1</v>
      </c>
      <c r="E15058" t="s">
        <v>6</v>
      </c>
      <c r="F15058">
        <v>1</v>
      </c>
    </row>
    <row r="15059" spans="1:6">
      <c r="A15059" s="15">
        <v>15055</v>
      </c>
      <c r="B15059" s="16">
        <v>192.8</v>
      </c>
      <c r="C15059" t="s">
        <v>6</v>
      </c>
      <c r="D15059">
        <v>4</v>
      </c>
      <c r="E15059" t="s">
        <v>6</v>
      </c>
      <c r="F15059">
        <v>4</v>
      </c>
    </row>
    <row r="15060" spans="1:6">
      <c r="A15060" s="15">
        <v>15056</v>
      </c>
      <c r="B15060" s="16">
        <v>774</v>
      </c>
      <c r="C15060" t="s">
        <v>6</v>
      </c>
      <c r="D15060">
        <v>5</v>
      </c>
      <c r="E15060" t="s">
        <v>6</v>
      </c>
      <c r="F15060">
        <v>5</v>
      </c>
    </row>
    <row r="15061" spans="1:6">
      <c r="A15061" s="15">
        <v>15057</v>
      </c>
      <c r="B15061" s="16">
        <v>127.2</v>
      </c>
      <c r="C15061" t="s">
        <v>6</v>
      </c>
      <c r="D15061">
        <v>4</v>
      </c>
      <c r="E15061" t="s">
        <v>6</v>
      </c>
      <c r="F15061">
        <v>5</v>
      </c>
    </row>
    <row r="15062" spans="1:6">
      <c r="A15062" s="15">
        <v>15058</v>
      </c>
      <c r="B15062" s="16">
        <v>121.2</v>
      </c>
      <c r="C15062" t="s">
        <v>6</v>
      </c>
      <c r="D15062">
        <v>1</v>
      </c>
      <c r="E15062" t="s">
        <v>6</v>
      </c>
      <c r="F15062">
        <v>1</v>
      </c>
    </row>
    <row r="15063" spans="1:6">
      <c r="A15063" s="15">
        <v>15059</v>
      </c>
      <c r="B15063" s="16">
        <v>160.80000000000001</v>
      </c>
      <c r="C15063" t="s">
        <v>6</v>
      </c>
      <c r="D15063">
        <v>7</v>
      </c>
      <c r="E15063" t="s">
        <v>6</v>
      </c>
      <c r="F15063">
        <v>7</v>
      </c>
    </row>
    <row r="15064" spans="1:6">
      <c r="A15064" s="15">
        <v>15060</v>
      </c>
      <c r="B15064" s="16">
        <v>240.8</v>
      </c>
      <c r="C15064" t="s">
        <v>6</v>
      </c>
      <c r="D15064">
        <v>3</v>
      </c>
      <c r="E15064" t="s">
        <v>6</v>
      </c>
      <c r="F15064">
        <v>3</v>
      </c>
    </row>
    <row r="15065" spans="1:6">
      <c r="A15065" s="15">
        <v>15061</v>
      </c>
      <c r="B15065" s="16">
        <v>192.8</v>
      </c>
      <c r="C15065" t="s">
        <v>6</v>
      </c>
      <c r="D15065">
        <v>3</v>
      </c>
      <c r="E15065" t="s">
        <v>6</v>
      </c>
      <c r="F15065">
        <v>3</v>
      </c>
    </row>
    <row r="15066" spans="1:6">
      <c r="A15066" s="15">
        <v>15062</v>
      </c>
      <c r="B15066" s="16">
        <v>192.8</v>
      </c>
      <c r="C15066" t="s">
        <v>6</v>
      </c>
      <c r="D15066">
        <v>3</v>
      </c>
      <c r="E15066" t="s">
        <v>6</v>
      </c>
      <c r="F15066">
        <v>3</v>
      </c>
    </row>
    <row r="15067" spans="1:6">
      <c r="A15067" s="15">
        <v>15063</v>
      </c>
      <c r="B15067" s="16">
        <v>240.8</v>
      </c>
      <c r="C15067" t="s">
        <v>6</v>
      </c>
      <c r="D15067">
        <v>3</v>
      </c>
      <c r="E15067" t="s">
        <v>6</v>
      </c>
      <c r="F15067">
        <v>3</v>
      </c>
    </row>
    <row r="15068" spans="1:6">
      <c r="A15068" s="15">
        <v>15064</v>
      </c>
      <c r="B15068" s="16">
        <v>172.16</v>
      </c>
      <c r="C15068" t="s">
        <v>6</v>
      </c>
      <c r="D15068">
        <v>3</v>
      </c>
      <c r="E15068" t="s">
        <v>6</v>
      </c>
      <c r="F15068">
        <v>3</v>
      </c>
    </row>
    <row r="15069" spans="1:6">
      <c r="A15069" s="15">
        <v>15065</v>
      </c>
      <c r="B15069" s="16">
        <v>1010.02</v>
      </c>
      <c r="C15069" t="s">
        <v>6</v>
      </c>
      <c r="D15069">
        <v>4</v>
      </c>
      <c r="E15069" t="s">
        <v>6</v>
      </c>
      <c r="F15069">
        <v>5</v>
      </c>
    </row>
    <row r="15070" spans="1:6">
      <c r="A15070" s="15">
        <v>15066</v>
      </c>
      <c r="B15070" s="16">
        <v>129.12</v>
      </c>
      <c r="C15070" t="s">
        <v>6</v>
      </c>
      <c r="D15070">
        <v>5</v>
      </c>
      <c r="E15070" t="s">
        <v>6</v>
      </c>
      <c r="F15070">
        <v>5</v>
      </c>
    </row>
    <row r="15071" spans="1:6">
      <c r="A15071" s="15">
        <v>15067</v>
      </c>
      <c r="B15071" s="16">
        <v>134.4</v>
      </c>
      <c r="C15071" t="s">
        <v>6</v>
      </c>
      <c r="D15071">
        <v>5</v>
      </c>
      <c r="E15071" t="s">
        <v>6</v>
      </c>
      <c r="F15071">
        <v>5</v>
      </c>
    </row>
    <row r="15072" spans="1:6">
      <c r="A15072" s="15">
        <v>15068</v>
      </c>
      <c r="B15072" s="16">
        <v>112</v>
      </c>
      <c r="C15072" t="s">
        <v>6</v>
      </c>
      <c r="D15072">
        <v>6</v>
      </c>
      <c r="E15072" t="s">
        <v>6</v>
      </c>
      <c r="F15072">
        <v>6</v>
      </c>
    </row>
    <row r="15073" spans="1:6">
      <c r="A15073" s="15">
        <v>15069</v>
      </c>
      <c r="B15073" s="16">
        <v>1175.02</v>
      </c>
      <c r="C15073" t="s">
        <v>6</v>
      </c>
      <c r="D15073">
        <v>7</v>
      </c>
      <c r="E15073" t="s">
        <v>6</v>
      </c>
      <c r="F15073">
        <v>7</v>
      </c>
    </row>
    <row r="15074" spans="1:6">
      <c r="A15074" s="15">
        <v>15070</v>
      </c>
      <c r="B15074" s="16">
        <v>134.4</v>
      </c>
      <c r="C15074" t="s">
        <v>6</v>
      </c>
      <c r="D15074">
        <v>3</v>
      </c>
      <c r="E15074" t="s">
        <v>6</v>
      </c>
      <c r="F15074">
        <v>3</v>
      </c>
    </row>
    <row r="15075" spans="1:6">
      <c r="A15075" s="15">
        <v>15071</v>
      </c>
      <c r="B15075" s="16">
        <v>121.2</v>
      </c>
      <c r="C15075" t="s">
        <v>5</v>
      </c>
      <c r="D15075">
        <v>10</v>
      </c>
      <c r="E15075" t="s">
        <v>6</v>
      </c>
      <c r="F15075">
        <v>3</v>
      </c>
    </row>
    <row r="15076" spans="1:6">
      <c r="A15076" s="15">
        <v>15072</v>
      </c>
      <c r="B15076" s="16">
        <v>129.12</v>
      </c>
      <c r="C15076" t="s">
        <v>6</v>
      </c>
      <c r="D15076">
        <v>2</v>
      </c>
      <c r="E15076" t="s">
        <v>6</v>
      </c>
      <c r="F15076">
        <v>5</v>
      </c>
    </row>
    <row r="15077" spans="1:6">
      <c r="A15077" s="15">
        <v>15073</v>
      </c>
      <c r="B15077" s="16">
        <v>148</v>
      </c>
      <c r="C15077" t="s">
        <v>6</v>
      </c>
      <c r="D15077">
        <v>4</v>
      </c>
      <c r="E15077" t="s">
        <v>6</v>
      </c>
      <c r="F15077">
        <v>5</v>
      </c>
    </row>
    <row r="15078" spans="1:6">
      <c r="A15078" s="15">
        <v>15074</v>
      </c>
      <c r="B15078" s="16">
        <v>156</v>
      </c>
      <c r="C15078" t="s">
        <v>6</v>
      </c>
      <c r="D15078">
        <v>4</v>
      </c>
      <c r="E15078" t="s">
        <v>6</v>
      </c>
      <c r="F15078">
        <v>5</v>
      </c>
    </row>
    <row r="15079" spans="1:6">
      <c r="A15079" s="15">
        <v>15075</v>
      </c>
      <c r="B15079" s="16">
        <v>160.80000000000001</v>
      </c>
      <c r="C15079" t="s">
        <v>6</v>
      </c>
      <c r="D15079">
        <v>4</v>
      </c>
      <c r="E15079" t="s">
        <v>6</v>
      </c>
      <c r="F15079">
        <v>5</v>
      </c>
    </row>
    <row r="15080" spans="1:6">
      <c r="A15080" s="15">
        <v>15076</v>
      </c>
      <c r="B15080" s="16">
        <v>129.12</v>
      </c>
      <c r="C15080" t="s">
        <v>6</v>
      </c>
      <c r="D15080">
        <v>2</v>
      </c>
      <c r="E15080" t="s">
        <v>6</v>
      </c>
      <c r="F15080">
        <v>2</v>
      </c>
    </row>
    <row r="15081" spans="1:6">
      <c r="A15081" s="15">
        <v>15077</v>
      </c>
      <c r="B15081" s="16">
        <v>118.8</v>
      </c>
      <c r="C15081" t="s">
        <v>6</v>
      </c>
      <c r="D15081">
        <v>1</v>
      </c>
      <c r="E15081" t="s">
        <v>6</v>
      </c>
      <c r="F15081">
        <v>1</v>
      </c>
    </row>
    <row r="15082" spans="1:6">
      <c r="A15082" s="15">
        <v>15078</v>
      </c>
      <c r="B15082" s="16">
        <v>839.37</v>
      </c>
      <c r="C15082" t="s">
        <v>6</v>
      </c>
      <c r="D15082">
        <v>1</v>
      </c>
      <c r="E15082" t="s">
        <v>6</v>
      </c>
      <c r="F15082">
        <v>1</v>
      </c>
    </row>
    <row r="15083" spans="1:6">
      <c r="A15083" s="15">
        <v>15079</v>
      </c>
      <c r="B15083" s="16">
        <v>129.12</v>
      </c>
      <c r="C15083" t="s">
        <v>6</v>
      </c>
      <c r="D15083">
        <v>3</v>
      </c>
      <c r="E15083" t="s">
        <v>6</v>
      </c>
      <c r="F15083">
        <v>4</v>
      </c>
    </row>
    <row r="15084" spans="1:6">
      <c r="A15084" s="15">
        <v>15080</v>
      </c>
      <c r="B15084" s="16">
        <v>127.2</v>
      </c>
      <c r="C15084" t="s">
        <v>6</v>
      </c>
      <c r="D15084">
        <v>6</v>
      </c>
      <c r="E15084" t="s">
        <v>6</v>
      </c>
      <c r="F15084">
        <v>7</v>
      </c>
    </row>
    <row r="15085" spans="1:6">
      <c r="A15085" s="15">
        <v>15081</v>
      </c>
      <c r="B15085" s="16">
        <v>746.4</v>
      </c>
      <c r="C15085" t="s">
        <v>6</v>
      </c>
      <c r="D15085">
        <v>7</v>
      </c>
      <c r="E15085" t="s">
        <v>6</v>
      </c>
      <c r="F15085">
        <v>7</v>
      </c>
    </row>
    <row r="15086" spans="1:6">
      <c r="A15086" s="15">
        <v>15082</v>
      </c>
      <c r="B15086" s="16">
        <v>370.4</v>
      </c>
      <c r="C15086" t="s">
        <v>6</v>
      </c>
      <c r="D15086">
        <v>5</v>
      </c>
      <c r="E15086" t="s">
        <v>6</v>
      </c>
      <c r="F15086">
        <v>5</v>
      </c>
    </row>
    <row r="15087" spans="1:6">
      <c r="A15087" s="15">
        <v>15083</v>
      </c>
      <c r="B15087" s="16">
        <v>216.8</v>
      </c>
      <c r="C15087" t="s">
        <v>6</v>
      </c>
      <c r="D15087">
        <v>5</v>
      </c>
      <c r="E15087" t="s">
        <v>6</v>
      </c>
      <c r="F15087">
        <v>5</v>
      </c>
    </row>
    <row r="15088" spans="1:6">
      <c r="A15088" s="15">
        <v>15084</v>
      </c>
      <c r="B15088" s="16">
        <v>448</v>
      </c>
      <c r="C15088" t="s">
        <v>6</v>
      </c>
      <c r="D15088">
        <v>5</v>
      </c>
      <c r="E15088" t="s">
        <v>6</v>
      </c>
      <c r="F15088">
        <v>5</v>
      </c>
    </row>
    <row r="15089" spans="1:6">
      <c r="A15089" s="15">
        <v>15085</v>
      </c>
      <c r="B15089" s="16">
        <v>193.6</v>
      </c>
      <c r="C15089" t="s">
        <v>6</v>
      </c>
      <c r="D15089">
        <v>6</v>
      </c>
      <c r="E15089" t="s">
        <v>6</v>
      </c>
      <c r="F15089">
        <v>6</v>
      </c>
    </row>
    <row r="15090" spans="1:6">
      <c r="A15090" s="15">
        <v>15086</v>
      </c>
      <c r="B15090" s="16">
        <v>145.6</v>
      </c>
      <c r="C15090" t="s">
        <v>6</v>
      </c>
      <c r="D15090">
        <v>6</v>
      </c>
      <c r="E15090" t="s">
        <v>6</v>
      </c>
      <c r="F15090">
        <v>6</v>
      </c>
    </row>
    <row r="15091" spans="1:6">
      <c r="A15091" s="15">
        <v>15087</v>
      </c>
      <c r="B15091" s="16">
        <v>180</v>
      </c>
      <c r="C15091" t="s">
        <v>6</v>
      </c>
      <c r="D15091">
        <v>6</v>
      </c>
      <c r="E15091" t="s">
        <v>6</v>
      </c>
      <c r="F15091">
        <v>6</v>
      </c>
    </row>
    <row r="15092" spans="1:6">
      <c r="A15092" s="15">
        <v>15088</v>
      </c>
      <c r="B15092" s="16">
        <v>148</v>
      </c>
      <c r="C15092" t="s">
        <v>6</v>
      </c>
      <c r="D15092">
        <v>5</v>
      </c>
      <c r="E15092" t="s">
        <v>6</v>
      </c>
      <c r="F15092">
        <v>6</v>
      </c>
    </row>
    <row r="15093" spans="1:6">
      <c r="A15093" s="15">
        <v>15089</v>
      </c>
      <c r="B15093" s="16">
        <v>132.6</v>
      </c>
      <c r="C15093" t="s">
        <v>6</v>
      </c>
      <c r="D15093">
        <v>5</v>
      </c>
      <c r="E15093" t="s">
        <v>6</v>
      </c>
      <c r="F15093">
        <v>5</v>
      </c>
    </row>
    <row r="15094" spans="1:6">
      <c r="A15094" s="15">
        <v>15090</v>
      </c>
      <c r="B15094" s="16">
        <v>134.4</v>
      </c>
      <c r="C15094" t="s">
        <v>6</v>
      </c>
      <c r="D15094">
        <v>5</v>
      </c>
      <c r="E15094" t="s">
        <v>6</v>
      </c>
      <c r="F15094">
        <v>6</v>
      </c>
    </row>
    <row r="15095" spans="1:6">
      <c r="A15095" s="15">
        <v>15091</v>
      </c>
      <c r="B15095" s="16">
        <v>112</v>
      </c>
      <c r="C15095" t="s">
        <v>6</v>
      </c>
      <c r="D15095">
        <v>6</v>
      </c>
      <c r="E15095" t="s">
        <v>6</v>
      </c>
      <c r="F15095">
        <v>6</v>
      </c>
    </row>
    <row r="15096" spans="1:6">
      <c r="A15096" s="15">
        <v>15092</v>
      </c>
      <c r="B15096" s="16">
        <v>1010.02</v>
      </c>
      <c r="C15096" t="s">
        <v>6</v>
      </c>
      <c r="D15096">
        <v>6</v>
      </c>
      <c r="E15096" t="s">
        <v>6</v>
      </c>
      <c r="F15096">
        <v>6</v>
      </c>
    </row>
    <row r="15097" spans="1:6">
      <c r="A15097" s="15">
        <v>15093</v>
      </c>
      <c r="B15097" s="16">
        <v>129.12</v>
      </c>
      <c r="C15097" t="s">
        <v>6</v>
      </c>
      <c r="D15097">
        <v>4</v>
      </c>
      <c r="E15097" t="s">
        <v>6</v>
      </c>
      <c r="F15097">
        <v>4</v>
      </c>
    </row>
    <row r="15098" spans="1:6">
      <c r="A15098" s="15">
        <v>15094</v>
      </c>
      <c r="B15098" s="16">
        <v>127.2</v>
      </c>
      <c r="C15098" t="s">
        <v>6</v>
      </c>
      <c r="D15098">
        <v>8</v>
      </c>
      <c r="E15098" t="s">
        <v>6</v>
      </c>
      <c r="F15098">
        <v>8</v>
      </c>
    </row>
    <row r="15099" spans="1:6">
      <c r="A15099" s="15">
        <v>15095</v>
      </c>
      <c r="B15099" s="16">
        <v>129.12</v>
      </c>
      <c r="C15099" t="s">
        <v>6</v>
      </c>
      <c r="D15099">
        <v>5</v>
      </c>
      <c r="E15099" t="s">
        <v>6</v>
      </c>
      <c r="F15099">
        <v>5</v>
      </c>
    </row>
    <row r="15100" spans="1:6">
      <c r="A15100" s="15">
        <v>15096</v>
      </c>
      <c r="B15100" s="16">
        <v>795.6</v>
      </c>
      <c r="C15100" t="s">
        <v>6</v>
      </c>
      <c r="D15100">
        <v>6</v>
      </c>
      <c r="E15100" t="s">
        <v>6</v>
      </c>
      <c r="F15100">
        <v>6</v>
      </c>
    </row>
    <row r="15101" spans="1:6">
      <c r="A15101" s="15">
        <v>15097</v>
      </c>
      <c r="B15101" s="16">
        <v>756.6</v>
      </c>
      <c r="C15101" t="s">
        <v>6</v>
      </c>
      <c r="D15101">
        <v>6</v>
      </c>
      <c r="E15101" t="s">
        <v>6</v>
      </c>
      <c r="F15101">
        <v>6</v>
      </c>
    </row>
    <row r="15102" spans="1:6">
      <c r="A15102" s="15">
        <v>15098</v>
      </c>
      <c r="B15102" s="16">
        <v>177.76</v>
      </c>
      <c r="C15102" t="s">
        <v>6</v>
      </c>
      <c r="D15102">
        <v>1</v>
      </c>
      <c r="E15102" t="s">
        <v>6</v>
      </c>
      <c r="F15102">
        <v>1</v>
      </c>
    </row>
    <row r="15103" spans="1:6">
      <c r="A15103" s="15">
        <v>15099</v>
      </c>
      <c r="B15103" s="16">
        <v>224</v>
      </c>
      <c r="C15103" t="s">
        <v>6</v>
      </c>
      <c r="D15103">
        <v>7</v>
      </c>
      <c r="E15103" t="s">
        <v>6</v>
      </c>
      <c r="F15103">
        <v>7</v>
      </c>
    </row>
    <row r="15104" spans="1:6">
      <c r="A15104" s="15">
        <v>15100</v>
      </c>
      <c r="B15104" s="16">
        <v>248.8</v>
      </c>
      <c r="C15104" t="s">
        <v>6</v>
      </c>
      <c r="D15104">
        <v>8</v>
      </c>
      <c r="E15104" t="s">
        <v>6</v>
      </c>
      <c r="F15104">
        <v>8</v>
      </c>
    </row>
    <row r="15105" spans="1:6">
      <c r="A15105" s="15">
        <v>15101</v>
      </c>
      <c r="B15105" s="16">
        <v>204</v>
      </c>
      <c r="C15105" t="s">
        <v>6</v>
      </c>
      <c r="D15105">
        <v>8</v>
      </c>
      <c r="E15105" t="s">
        <v>6</v>
      </c>
      <c r="F15105">
        <v>8</v>
      </c>
    </row>
    <row r="15106" spans="1:6">
      <c r="A15106" s="15">
        <v>15102</v>
      </c>
      <c r="B15106" s="16">
        <v>144</v>
      </c>
      <c r="C15106" t="s">
        <v>6</v>
      </c>
      <c r="D15106">
        <v>8</v>
      </c>
      <c r="E15106" t="s">
        <v>6</v>
      </c>
      <c r="F15106">
        <v>8</v>
      </c>
    </row>
    <row r="15107" spans="1:6">
      <c r="A15107" s="15">
        <v>15103</v>
      </c>
      <c r="B15107" s="16">
        <v>144</v>
      </c>
      <c r="C15107" t="s">
        <v>6</v>
      </c>
      <c r="D15107">
        <v>8</v>
      </c>
      <c r="E15107" t="s">
        <v>6</v>
      </c>
      <c r="F15107">
        <v>8</v>
      </c>
    </row>
    <row r="15108" spans="1:6">
      <c r="A15108" s="15">
        <v>15104</v>
      </c>
      <c r="B15108" s="16">
        <v>156</v>
      </c>
      <c r="C15108" t="s">
        <v>6</v>
      </c>
      <c r="D15108">
        <v>6</v>
      </c>
      <c r="E15108" t="s">
        <v>6</v>
      </c>
      <c r="F15108">
        <v>7</v>
      </c>
    </row>
    <row r="15109" spans="1:6">
      <c r="A15109" s="15">
        <v>15105</v>
      </c>
      <c r="B15109" s="16">
        <v>248.8</v>
      </c>
      <c r="C15109" t="s">
        <v>6</v>
      </c>
      <c r="D15109">
        <v>6</v>
      </c>
      <c r="E15109" t="s">
        <v>6</v>
      </c>
      <c r="F15109">
        <v>7</v>
      </c>
    </row>
    <row r="15110" spans="1:6">
      <c r="A15110" s="15">
        <v>15106</v>
      </c>
      <c r="B15110" s="16">
        <v>216.8</v>
      </c>
      <c r="C15110" t="s">
        <v>6</v>
      </c>
      <c r="D15110">
        <v>5</v>
      </c>
      <c r="E15110" t="s">
        <v>6</v>
      </c>
      <c r="F15110">
        <v>6</v>
      </c>
    </row>
    <row r="15111" spans="1:6">
      <c r="A15111" s="15">
        <v>15107</v>
      </c>
      <c r="B15111" s="16">
        <v>248.8</v>
      </c>
      <c r="C15111" t="s">
        <v>6</v>
      </c>
      <c r="D15111">
        <v>5</v>
      </c>
      <c r="E15111" t="s">
        <v>6</v>
      </c>
      <c r="F15111">
        <v>6</v>
      </c>
    </row>
    <row r="15112" spans="1:6">
      <c r="A15112" s="15">
        <v>15108</v>
      </c>
      <c r="B15112" s="16">
        <v>192.8</v>
      </c>
      <c r="C15112" t="s">
        <v>6</v>
      </c>
      <c r="D15112">
        <v>5</v>
      </c>
      <c r="E15112" t="s">
        <v>6</v>
      </c>
      <c r="F15112">
        <v>6</v>
      </c>
    </row>
    <row r="15113" spans="1:6">
      <c r="A15113" s="15">
        <v>15109</v>
      </c>
      <c r="B15113" s="16">
        <v>228</v>
      </c>
      <c r="C15113" t="s">
        <v>6</v>
      </c>
      <c r="D15113">
        <v>3</v>
      </c>
      <c r="E15113" t="s">
        <v>6</v>
      </c>
      <c r="F15113">
        <v>3</v>
      </c>
    </row>
    <row r="15114" spans="1:6">
      <c r="A15114" s="15">
        <v>15110</v>
      </c>
      <c r="B15114" s="16">
        <v>129.12</v>
      </c>
      <c r="C15114" t="s">
        <v>6</v>
      </c>
      <c r="D15114">
        <v>3</v>
      </c>
      <c r="E15114" t="s">
        <v>6</v>
      </c>
      <c r="F15114">
        <v>3</v>
      </c>
    </row>
    <row r="15115" spans="1:6">
      <c r="A15115" s="15">
        <v>15111</v>
      </c>
      <c r="B15115" s="16">
        <v>216.8</v>
      </c>
      <c r="C15115" t="s">
        <v>6</v>
      </c>
      <c r="D15115">
        <v>7</v>
      </c>
      <c r="E15115" t="s">
        <v>6</v>
      </c>
      <c r="F15115">
        <v>7</v>
      </c>
    </row>
    <row r="15116" spans="1:6">
      <c r="A15116" s="15">
        <v>15112</v>
      </c>
      <c r="B15116" s="16">
        <v>111.2</v>
      </c>
      <c r="C15116" t="s">
        <v>6</v>
      </c>
      <c r="D15116">
        <v>6</v>
      </c>
      <c r="E15116" t="s">
        <v>6</v>
      </c>
      <c r="F15116">
        <v>7</v>
      </c>
    </row>
    <row r="15117" spans="1:6">
      <c r="A15117" s="15">
        <v>15113</v>
      </c>
      <c r="B15117" s="16">
        <v>111.2</v>
      </c>
      <c r="C15117" t="s">
        <v>6</v>
      </c>
      <c r="D15117">
        <v>6</v>
      </c>
      <c r="E15117" t="s">
        <v>6</v>
      </c>
      <c r="F15117">
        <v>7</v>
      </c>
    </row>
    <row r="15118" spans="1:6">
      <c r="A15118" s="15">
        <v>15114</v>
      </c>
      <c r="B15118" s="16">
        <v>129.12</v>
      </c>
      <c r="C15118" t="s">
        <v>6</v>
      </c>
      <c r="D15118">
        <v>6</v>
      </c>
      <c r="E15118" t="s">
        <v>6</v>
      </c>
      <c r="F15118">
        <v>7</v>
      </c>
    </row>
    <row r="15119" spans="1:6">
      <c r="A15119" s="15">
        <v>15115</v>
      </c>
      <c r="B15119" s="16">
        <v>129.12</v>
      </c>
      <c r="C15119" t="s">
        <v>6</v>
      </c>
      <c r="D15119">
        <v>3</v>
      </c>
      <c r="E15119" t="s">
        <v>6</v>
      </c>
      <c r="F15119">
        <v>4</v>
      </c>
    </row>
    <row r="15120" spans="1:6">
      <c r="A15120" s="15">
        <v>15116</v>
      </c>
      <c r="B15120" s="16">
        <v>180</v>
      </c>
      <c r="C15120" t="s">
        <v>6</v>
      </c>
      <c r="D15120">
        <v>1</v>
      </c>
      <c r="E15120" t="s">
        <v>6</v>
      </c>
      <c r="F15120">
        <v>1</v>
      </c>
    </row>
    <row r="15121" spans="1:6">
      <c r="A15121" s="15">
        <v>15117</v>
      </c>
      <c r="B15121" s="16">
        <v>121.2</v>
      </c>
      <c r="C15121" t="s">
        <v>6</v>
      </c>
      <c r="D15121">
        <v>1</v>
      </c>
      <c r="E15121" t="s">
        <v>6</v>
      </c>
      <c r="F15121">
        <v>1</v>
      </c>
    </row>
    <row r="15122" spans="1:6">
      <c r="A15122" s="15">
        <v>15118</v>
      </c>
      <c r="B15122" s="16">
        <v>129.12</v>
      </c>
      <c r="C15122" t="s">
        <v>6</v>
      </c>
      <c r="D15122">
        <v>2</v>
      </c>
      <c r="E15122" t="s">
        <v>6</v>
      </c>
      <c r="F15122">
        <v>2</v>
      </c>
    </row>
    <row r="15123" spans="1:6">
      <c r="A15123" s="15">
        <v>15119</v>
      </c>
      <c r="B15123" s="16">
        <v>129.12</v>
      </c>
      <c r="C15123" t="s">
        <v>6</v>
      </c>
      <c r="D15123">
        <v>8</v>
      </c>
      <c r="E15123" t="s">
        <v>6</v>
      </c>
      <c r="F15123">
        <v>8</v>
      </c>
    </row>
    <row r="15124" spans="1:6">
      <c r="A15124" s="15">
        <v>15120</v>
      </c>
      <c r="B15124" s="16">
        <v>161.6</v>
      </c>
      <c r="C15124" t="s">
        <v>6</v>
      </c>
      <c r="D15124">
        <v>1</v>
      </c>
      <c r="E15124" t="s">
        <v>6</v>
      </c>
      <c r="F15124">
        <v>2</v>
      </c>
    </row>
    <row r="15125" spans="1:6">
      <c r="A15125" s="15">
        <v>15121</v>
      </c>
      <c r="B15125" s="16">
        <v>129.12</v>
      </c>
      <c r="C15125" t="s">
        <v>6</v>
      </c>
      <c r="D15125">
        <v>3</v>
      </c>
      <c r="E15125" t="s">
        <v>6</v>
      </c>
      <c r="F15125">
        <v>3</v>
      </c>
    </row>
    <row r="15126" spans="1:6">
      <c r="A15126" s="15">
        <v>15122</v>
      </c>
      <c r="B15126" s="16">
        <v>231.2</v>
      </c>
      <c r="C15126" t="s">
        <v>6</v>
      </c>
      <c r="D15126">
        <v>1</v>
      </c>
      <c r="E15126" t="s">
        <v>6</v>
      </c>
      <c r="F15126">
        <v>1</v>
      </c>
    </row>
    <row r="15127" spans="1:6">
      <c r="A15127" s="15">
        <v>15123</v>
      </c>
      <c r="B15127" s="16">
        <v>129.12</v>
      </c>
      <c r="C15127" t="s">
        <v>6</v>
      </c>
      <c r="D15127">
        <v>4</v>
      </c>
      <c r="E15127" t="s">
        <v>6</v>
      </c>
      <c r="F15127">
        <v>4</v>
      </c>
    </row>
    <row r="15128" spans="1:6">
      <c r="A15128" s="15">
        <v>15124</v>
      </c>
      <c r="B15128" s="16">
        <v>1001.02</v>
      </c>
      <c r="C15128" t="s">
        <v>6</v>
      </c>
      <c r="D15128">
        <v>2</v>
      </c>
      <c r="E15128" t="s">
        <v>6</v>
      </c>
      <c r="F15128">
        <v>3</v>
      </c>
    </row>
    <row r="15129" spans="1:6">
      <c r="A15129" s="15">
        <v>15125</v>
      </c>
      <c r="B15129" s="16">
        <v>129.12</v>
      </c>
      <c r="C15129" t="s">
        <v>6</v>
      </c>
      <c r="D15129">
        <v>2</v>
      </c>
      <c r="E15129" t="s">
        <v>6</v>
      </c>
      <c r="F15129">
        <v>2</v>
      </c>
    </row>
    <row r="15130" spans="1:6">
      <c r="A15130" s="15">
        <v>15126</v>
      </c>
      <c r="B15130" s="16">
        <v>121.2</v>
      </c>
      <c r="C15130" t="s">
        <v>6</v>
      </c>
      <c r="D15130">
        <v>1</v>
      </c>
      <c r="E15130" t="s">
        <v>6</v>
      </c>
      <c r="F15130">
        <v>1</v>
      </c>
    </row>
    <row r="15131" spans="1:6">
      <c r="A15131" s="15">
        <v>15127</v>
      </c>
      <c r="B15131" s="16">
        <v>134.4</v>
      </c>
      <c r="C15131" t="s">
        <v>6</v>
      </c>
      <c r="D15131">
        <v>8</v>
      </c>
      <c r="E15131" t="s">
        <v>6</v>
      </c>
      <c r="F15131">
        <v>8</v>
      </c>
    </row>
    <row r="15132" spans="1:6">
      <c r="A15132" s="15">
        <v>15128</v>
      </c>
      <c r="B15132" s="16">
        <v>204</v>
      </c>
      <c r="C15132" t="s">
        <v>6</v>
      </c>
      <c r="D15132">
        <v>3</v>
      </c>
      <c r="E15132" t="s">
        <v>6</v>
      </c>
      <c r="F15132">
        <v>3</v>
      </c>
    </row>
    <row r="15133" spans="1:6">
      <c r="A15133" s="15">
        <v>15129</v>
      </c>
      <c r="B15133" s="16">
        <v>240.8</v>
      </c>
      <c r="C15133" t="s">
        <v>6</v>
      </c>
      <c r="D15133">
        <v>3</v>
      </c>
      <c r="E15133" t="s">
        <v>6</v>
      </c>
      <c r="F15133">
        <v>3</v>
      </c>
    </row>
    <row r="15134" spans="1:6">
      <c r="A15134" s="15">
        <v>15130</v>
      </c>
      <c r="B15134" s="16">
        <v>304</v>
      </c>
      <c r="C15134" t="s">
        <v>6</v>
      </c>
      <c r="D15134">
        <v>3</v>
      </c>
      <c r="E15134" t="s">
        <v>6</v>
      </c>
      <c r="F15134">
        <v>3</v>
      </c>
    </row>
    <row r="15135" spans="1:6">
      <c r="A15135" s="15">
        <v>15131</v>
      </c>
      <c r="B15135" s="16">
        <v>129.12</v>
      </c>
      <c r="C15135" t="s">
        <v>6</v>
      </c>
      <c r="D15135">
        <v>3</v>
      </c>
      <c r="E15135" t="s">
        <v>6</v>
      </c>
      <c r="F15135">
        <v>3</v>
      </c>
    </row>
    <row r="15136" spans="1:6">
      <c r="A15136" s="15">
        <v>15132</v>
      </c>
      <c r="B15136" s="16">
        <v>129.12</v>
      </c>
      <c r="C15136" t="s">
        <v>6</v>
      </c>
      <c r="D15136">
        <v>7</v>
      </c>
      <c r="E15136" t="s">
        <v>6</v>
      </c>
      <c r="F15136">
        <v>7</v>
      </c>
    </row>
    <row r="15137" spans="1:6">
      <c r="A15137" s="15">
        <v>15133</v>
      </c>
      <c r="B15137" s="16">
        <v>248.8</v>
      </c>
      <c r="C15137" t="s">
        <v>6</v>
      </c>
      <c r="D15137">
        <v>3</v>
      </c>
      <c r="E15137" t="s">
        <v>6</v>
      </c>
      <c r="F15137">
        <v>3</v>
      </c>
    </row>
    <row r="15138" spans="1:6">
      <c r="A15138" s="15">
        <v>15134</v>
      </c>
      <c r="B15138" s="16">
        <v>129.12</v>
      </c>
      <c r="C15138" t="s">
        <v>6</v>
      </c>
      <c r="D15138">
        <v>3</v>
      </c>
      <c r="E15138" t="s">
        <v>6</v>
      </c>
      <c r="F15138">
        <v>3</v>
      </c>
    </row>
    <row r="15139" spans="1:6">
      <c r="A15139" s="15">
        <v>15135</v>
      </c>
      <c r="B15139" s="16">
        <v>224</v>
      </c>
      <c r="C15139" t="s">
        <v>6</v>
      </c>
      <c r="D15139">
        <v>7</v>
      </c>
      <c r="E15139" t="s">
        <v>6</v>
      </c>
      <c r="F15139">
        <v>7</v>
      </c>
    </row>
    <row r="15140" spans="1:6">
      <c r="A15140" s="15">
        <v>15136</v>
      </c>
      <c r="B15140" s="16">
        <v>222.2</v>
      </c>
      <c r="C15140" t="s">
        <v>6</v>
      </c>
      <c r="D15140">
        <v>1</v>
      </c>
      <c r="E15140" t="s">
        <v>6</v>
      </c>
      <c r="F15140">
        <v>1</v>
      </c>
    </row>
    <row r="15141" spans="1:6">
      <c r="A15141" s="15">
        <v>15137</v>
      </c>
      <c r="B15141" s="16">
        <v>129.12</v>
      </c>
      <c r="C15141" t="s">
        <v>6</v>
      </c>
      <c r="D15141">
        <v>4</v>
      </c>
      <c r="E15141" t="s">
        <v>6</v>
      </c>
      <c r="F15141">
        <v>4</v>
      </c>
    </row>
    <row r="15142" spans="1:6">
      <c r="A15142" s="15">
        <v>15138</v>
      </c>
      <c r="B15142" s="16">
        <v>240.8</v>
      </c>
      <c r="C15142" t="s">
        <v>6</v>
      </c>
      <c r="D15142">
        <v>6</v>
      </c>
      <c r="E15142" t="s">
        <v>6</v>
      </c>
      <c r="F15142">
        <v>7</v>
      </c>
    </row>
    <row r="15143" spans="1:6">
      <c r="A15143" s="15">
        <v>15139</v>
      </c>
      <c r="B15143" s="16">
        <v>160.80000000000001</v>
      </c>
      <c r="C15143" t="s">
        <v>6</v>
      </c>
      <c r="D15143">
        <v>6</v>
      </c>
      <c r="E15143" t="s">
        <v>6</v>
      </c>
      <c r="F15143">
        <v>7</v>
      </c>
    </row>
    <row r="15144" spans="1:6">
      <c r="A15144" s="15">
        <v>15140</v>
      </c>
      <c r="B15144" s="16">
        <v>352.8</v>
      </c>
      <c r="C15144" t="s">
        <v>6</v>
      </c>
      <c r="D15144">
        <v>5</v>
      </c>
      <c r="E15144" t="s">
        <v>6</v>
      </c>
      <c r="F15144">
        <v>5</v>
      </c>
    </row>
    <row r="15145" spans="1:6">
      <c r="A15145" s="15">
        <v>15141</v>
      </c>
      <c r="B15145" s="16">
        <v>560.4</v>
      </c>
      <c r="C15145" t="s">
        <v>6</v>
      </c>
      <c r="D15145">
        <v>2</v>
      </c>
      <c r="E15145" t="s">
        <v>6</v>
      </c>
      <c r="F15145">
        <v>2</v>
      </c>
    </row>
    <row r="15146" spans="1:6">
      <c r="A15146" s="15">
        <v>15142</v>
      </c>
      <c r="B15146" s="16">
        <v>332.8</v>
      </c>
      <c r="C15146" t="s">
        <v>6</v>
      </c>
      <c r="D15146">
        <v>8</v>
      </c>
      <c r="E15146" t="s">
        <v>6</v>
      </c>
      <c r="F15146">
        <v>8</v>
      </c>
    </row>
    <row r="15147" spans="1:6">
      <c r="A15147" s="15">
        <v>15143</v>
      </c>
      <c r="B15147" s="16">
        <v>160</v>
      </c>
      <c r="C15147" t="s">
        <v>6</v>
      </c>
      <c r="D15147">
        <v>8</v>
      </c>
      <c r="E15147" t="s">
        <v>6</v>
      </c>
      <c r="F15147">
        <v>8</v>
      </c>
    </row>
    <row r="15148" spans="1:6">
      <c r="A15148" s="15">
        <v>15144</v>
      </c>
      <c r="B15148" s="16">
        <v>172.16</v>
      </c>
      <c r="C15148" t="s">
        <v>6</v>
      </c>
      <c r="D15148">
        <v>5</v>
      </c>
      <c r="E15148" t="s">
        <v>6</v>
      </c>
      <c r="F15148">
        <v>6</v>
      </c>
    </row>
    <row r="15149" spans="1:6">
      <c r="A15149" s="15">
        <v>15145</v>
      </c>
      <c r="B15149" s="16">
        <v>161.6</v>
      </c>
      <c r="C15149" t="s">
        <v>6</v>
      </c>
      <c r="D15149">
        <v>2</v>
      </c>
      <c r="E15149" t="s">
        <v>6</v>
      </c>
      <c r="F15149">
        <v>2</v>
      </c>
    </row>
    <row r="15150" spans="1:6">
      <c r="A15150" s="15">
        <v>15146</v>
      </c>
      <c r="B15150" s="16">
        <v>121.2</v>
      </c>
      <c r="C15150" t="s">
        <v>6</v>
      </c>
      <c r="D15150">
        <v>1</v>
      </c>
      <c r="E15150" t="s">
        <v>6</v>
      </c>
      <c r="F15150">
        <v>1</v>
      </c>
    </row>
    <row r="15151" spans="1:6">
      <c r="A15151" s="15">
        <v>15147</v>
      </c>
      <c r="B15151" s="16">
        <v>116.21</v>
      </c>
      <c r="C15151" t="s">
        <v>6</v>
      </c>
      <c r="D15151">
        <v>5</v>
      </c>
      <c r="E15151" t="s">
        <v>6</v>
      </c>
      <c r="F15151">
        <v>5</v>
      </c>
    </row>
    <row r="15152" spans="1:6">
      <c r="A15152" s="15">
        <v>15148</v>
      </c>
      <c r="B15152" s="16">
        <v>183.2</v>
      </c>
      <c r="C15152" t="s">
        <v>6</v>
      </c>
      <c r="D15152">
        <v>1</v>
      </c>
      <c r="E15152" t="s">
        <v>6</v>
      </c>
      <c r="F15152">
        <v>1</v>
      </c>
    </row>
    <row r="15153" spans="1:6">
      <c r="A15153" s="15">
        <v>15149</v>
      </c>
      <c r="B15153" s="16">
        <v>129.12</v>
      </c>
      <c r="C15153" t="s">
        <v>6</v>
      </c>
      <c r="D15153">
        <v>5</v>
      </c>
      <c r="E15153" t="s">
        <v>6</v>
      </c>
      <c r="F15153">
        <v>5</v>
      </c>
    </row>
    <row r="15154" spans="1:6">
      <c r="A15154" s="15">
        <v>15150</v>
      </c>
      <c r="B15154" s="16">
        <v>127.2</v>
      </c>
      <c r="C15154" t="s">
        <v>6</v>
      </c>
      <c r="D15154">
        <v>7</v>
      </c>
      <c r="E15154" t="s">
        <v>6</v>
      </c>
      <c r="F15154">
        <v>7</v>
      </c>
    </row>
    <row r="15155" spans="1:6">
      <c r="A15155" s="15">
        <v>15151</v>
      </c>
      <c r="B15155" s="16">
        <v>127.2</v>
      </c>
      <c r="C15155" t="s">
        <v>6</v>
      </c>
      <c r="D15155">
        <v>7</v>
      </c>
      <c r="E15155" t="s">
        <v>6</v>
      </c>
      <c r="F15155">
        <v>7</v>
      </c>
    </row>
    <row r="15156" spans="1:6">
      <c r="A15156" s="15">
        <v>15152</v>
      </c>
      <c r="B15156" s="16">
        <v>741.6</v>
      </c>
      <c r="C15156" t="s">
        <v>6</v>
      </c>
      <c r="D15156">
        <v>7</v>
      </c>
      <c r="E15156" t="s">
        <v>6</v>
      </c>
      <c r="F15156">
        <v>7</v>
      </c>
    </row>
    <row r="15157" spans="1:6">
      <c r="A15157" s="15">
        <v>15153</v>
      </c>
      <c r="B15157" s="16">
        <v>780.6</v>
      </c>
      <c r="C15157" t="s">
        <v>6</v>
      </c>
      <c r="D15157">
        <v>7</v>
      </c>
      <c r="E15157" t="s">
        <v>6</v>
      </c>
      <c r="F15157">
        <v>7</v>
      </c>
    </row>
    <row r="15158" spans="1:6">
      <c r="A15158" s="15">
        <v>15154</v>
      </c>
      <c r="B15158" s="16">
        <v>129.12</v>
      </c>
      <c r="C15158" t="s">
        <v>6</v>
      </c>
      <c r="D15158">
        <v>3</v>
      </c>
      <c r="E15158" t="s">
        <v>6</v>
      </c>
      <c r="F15158">
        <v>4</v>
      </c>
    </row>
    <row r="15159" spans="1:6">
      <c r="A15159" s="15">
        <v>15155</v>
      </c>
      <c r="B15159" s="16">
        <v>231.2</v>
      </c>
      <c r="C15159" t="s">
        <v>6</v>
      </c>
      <c r="D15159">
        <v>1</v>
      </c>
      <c r="E15159" t="s">
        <v>6</v>
      </c>
      <c r="F15159">
        <v>1</v>
      </c>
    </row>
    <row r="15160" spans="1:6">
      <c r="A15160" s="15">
        <v>15156</v>
      </c>
      <c r="B15160" s="16">
        <v>279.2</v>
      </c>
      <c r="C15160" t="s">
        <v>6</v>
      </c>
      <c r="D15160">
        <v>1</v>
      </c>
      <c r="E15160" t="s">
        <v>6</v>
      </c>
      <c r="F15160">
        <v>1</v>
      </c>
    </row>
    <row r="15161" spans="1:6">
      <c r="A15161" s="15">
        <v>15157</v>
      </c>
      <c r="B15161" s="16">
        <v>145.6</v>
      </c>
      <c r="C15161" t="s">
        <v>6</v>
      </c>
      <c r="D15161">
        <v>1</v>
      </c>
      <c r="E15161" t="s">
        <v>6</v>
      </c>
      <c r="F15161">
        <v>1</v>
      </c>
    </row>
    <row r="15162" spans="1:6">
      <c r="A15162" s="15">
        <v>15158</v>
      </c>
      <c r="B15162" s="16">
        <v>145.6</v>
      </c>
      <c r="C15162" t="s">
        <v>6</v>
      </c>
      <c r="D15162">
        <v>1</v>
      </c>
      <c r="E15162" t="s">
        <v>6</v>
      </c>
      <c r="F15162">
        <v>1</v>
      </c>
    </row>
    <row r="15163" spans="1:6">
      <c r="A15163" s="15">
        <v>15159</v>
      </c>
      <c r="B15163" s="16">
        <v>235.2</v>
      </c>
      <c r="C15163" t="s">
        <v>6</v>
      </c>
      <c r="D15163">
        <v>1</v>
      </c>
      <c r="E15163" t="s">
        <v>6</v>
      </c>
      <c r="F15163">
        <v>1</v>
      </c>
    </row>
    <row r="15164" spans="1:6">
      <c r="A15164" s="15">
        <v>15160</v>
      </c>
      <c r="B15164" s="16">
        <v>240.8</v>
      </c>
      <c r="C15164" t="s">
        <v>6</v>
      </c>
      <c r="D15164">
        <v>2</v>
      </c>
      <c r="E15164" t="s">
        <v>6</v>
      </c>
      <c r="F15164">
        <v>2</v>
      </c>
    </row>
    <row r="15165" spans="1:6">
      <c r="A15165" s="15">
        <v>15161</v>
      </c>
      <c r="B15165" s="16">
        <v>240.8</v>
      </c>
      <c r="C15165" t="s">
        <v>6</v>
      </c>
      <c r="D15165">
        <v>2</v>
      </c>
      <c r="E15165" t="s">
        <v>6</v>
      </c>
      <c r="F15165">
        <v>2</v>
      </c>
    </row>
    <row r="15166" spans="1:6">
      <c r="A15166" s="15">
        <v>15162</v>
      </c>
      <c r="B15166" s="16">
        <v>204</v>
      </c>
      <c r="C15166" t="s">
        <v>6</v>
      </c>
      <c r="D15166">
        <v>2</v>
      </c>
      <c r="E15166" t="s">
        <v>6</v>
      </c>
      <c r="F15166">
        <v>2</v>
      </c>
    </row>
    <row r="15167" spans="1:6">
      <c r="A15167" s="15">
        <v>15163</v>
      </c>
      <c r="B15167" s="16">
        <v>240.8</v>
      </c>
      <c r="C15167" t="s">
        <v>6</v>
      </c>
      <c r="D15167">
        <v>2</v>
      </c>
      <c r="E15167" t="s">
        <v>6</v>
      </c>
      <c r="F15167">
        <v>2</v>
      </c>
    </row>
    <row r="15168" spans="1:6">
      <c r="A15168" s="15">
        <v>15164</v>
      </c>
      <c r="B15168" s="16">
        <v>193.6</v>
      </c>
      <c r="C15168" t="s">
        <v>6</v>
      </c>
      <c r="D15168">
        <v>1</v>
      </c>
      <c r="E15168" t="s">
        <v>6</v>
      </c>
      <c r="F15168">
        <v>1</v>
      </c>
    </row>
    <row r="15169" spans="1:6">
      <c r="A15169" s="15">
        <v>15165</v>
      </c>
      <c r="B15169" s="16">
        <v>235.2</v>
      </c>
      <c r="C15169" t="s">
        <v>6</v>
      </c>
      <c r="D15169">
        <v>1</v>
      </c>
      <c r="E15169" t="s">
        <v>6</v>
      </c>
      <c r="F15169">
        <v>1</v>
      </c>
    </row>
    <row r="15170" spans="1:6">
      <c r="A15170" s="15">
        <v>15166</v>
      </c>
      <c r="B15170" s="16">
        <v>231.2</v>
      </c>
      <c r="C15170" t="s">
        <v>6</v>
      </c>
      <c r="D15170">
        <v>1</v>
      </c>
      <c r="E15170" t="s">
        <v>6</v>
      </c>
      <c r="F15170">
        <v>1</v>
      </c>
    </row>
    <row r="15171" spans="1:6">
      <c r="A15171" s="15">
        <v>15167</v>
      </c>
      <c r="B15171" s="16">
        <v>137.5</v>
      </c>
      <c r="C15171" t="s">
        <v>6</v>
      </c>
      <c r="D15171">
        <v>2</v>
      </c>
      <c r="E15171" t="s">
        <v>6</v>
      </c>
      <c r="F15171">
        <v>2</v>
      </c>
    </row>
    <row r="15172" spans="1:6">
      <c r="A15172" s="15">
        <v>15168</v>
      </c>
      <c r="B15172" s="16">
        <v>137.5</v>
      </c>
      <c r="C15172" t="s">
        <v>6</v>
      </c>
      <c r="D15172">
        <v>1</v>
      </c>
      <c r="E15172" t="s">
        <v>6</v>
      </c>
      <c r="F15172">
        <v>1</v>
      </c>
    </row>
    <row r="15173" spans="1:6">
      <c r="A15173" s="15">
        <v>15169</v>
      </c>
      <c r="B15173" s="16">
        <v>172.16</v>
      </c>
      <c r="C15173" t="s">
        <v>6</v>
      </c>
      <c r="D15173">
        <v>5</v>
      </c>
      <c r="E15173" t="s">
        <v>6</v>
      </c>
      <c r="F15173">
        <v>5</v>
      </c>
    </row>
    <row r="15174" spans="1:6">
      <c r="A15174" s="15">
        <v>15170</v>
      </c>
      <c r="B15174" s="16">
        <v>216.8</v>
      </c>
      <c r="C15174" t="s">
        <v>6</v>
      </c>
      <c r="D15174">
        <v>7</v>
      </c>
      <c r="E15174" t="s">
        <v>6</v>
      </c>
      <c r="F15174">
        <v>7</v>
      </c>
    </row>
    <row r="15175" spans="1:6">
      <c r="A15175" s="15">
        <v>15171</v>
      </c>
      <c r="B15175" s="16">
        <v>296</v>
      </c>
      <c r="C15175" t="s">
        <v>6</v>
      </c>
      <c r="D15175">
        <v>8</v>
      </c>
      <c r="E15175" t="s">
        <v>6</v>
      </c>
      <c r="F15175">
        <v>8</v>
      </c>
    </row>
    <row r="15176" spans="1:6">
      <c r="A15176" s="15">
        <v>15172</v>
      </c>
      <c r="B15176" s="16">
        <v>172.16</v>
      </c>
      <c r="C15176" t="s">
        <v>6</v>
      </c>
      <c r="D15176">
        <v>4</v>
      </c>
      <c r="E15176" t="s">
        <v>6</v>
      </c>
      <c r="F15176">
        <v>4</v>
      </c>
    </row>
    <row r="15177" spans="1:6">
      <c r="A15177" s="15">
        <v>15173</v>
      </c>
      <c r="B15177" s="16">
        <v>129.12</v>
      </c>
      <c r="C15177" t="s">
        <v>6</v>
      </c>
      <c r="D15177">
        <v>8</v>
      </c>
      <c r="E15177" t="s">
        <v>6</v>
      </c>
      <c r="F15177">
        <v>8</v>
      </c>
    </row>
    <row r="15178" spans="1:6">
      <c r="A15178" s="15">
        <v>15174</v>
      </c>
      <c r="B15178" s="16">
        <v>129.12</v>
      </c>
      <c r="C15178" t="s">
        <v>6</v>
      </c>
      <c r="D15178">
        <v>2</v>
      </c>
      <c r="E15178" t="s">
        <v>6</v>
      </c>
      <c r="F15178">
        <v>2</v>
      </c>
    </row>
    <row r="15179" spans="1:6">
      <c r="A15179" s="15">
        <v>15175</v>
      </c>
      <c r="B15179" s="16">
        <v>192.8</v>
      </c>
      <c r="C15179" t="s">
        <v>6</v>
      </c>
      <c r="D15179">
        <v>3</v>
      </c>
      <c r="E15179" t="s">
        <v>6</v>
      </c>
      <c r="F15179">
        <v>4</v>
      </c>
    </row>
    <row r="15180" spans="1:6">
      <c r="A15180" s="15">
        <v>15176</v>
      </c>
      <c r="B15180" s="16">
        <v>129.12</v>
      </c>
      <c r="C15180" t="s">
        <v>6</v>
      </c>
      <c r="D15180">
        <v>2</v>
      </c>
      <c r="E15180" t="s">
        <v>6</v>
      </c>
      <c r="F15180">
        <v>3</v>
      </c>
    </row>
    <row r="15181" spans="1:6">
      <c r="A15181" s="15">
        <v>15177</v>
      </c>
      <c r="B15181" s="16">
        <v>129.12</v>
      </c>
      <c r="C15181" t="s">
        <v>6</v>
      </c>
      <c r="D15181">
        <v>5</v>
      </c>
      <c r="E15181" t="s">
        <v>6</v>
      </c>
      <c r="F15181">
        <v>6</v>
      </c>
    </row>
    <row r="15182" spans="1:6">
      <c r="A15182" s="15">
        <v>15178</v>
      </c>
      <c r="B15182" s="16">
        <v>129.12</v>
      </c>
      <c r="C15182" t="s">
        <v>6</v>
      </c>
      <c r="D15182">
        <v>3</v>
      </c>
      <c r="E15182" t="s">
        <v>6</v>
      </c>
      <c r="F15182">
        <v>3</v>
      </c>
    </row>
    <row r="15183" spans="1:6">
      <c r="A15183" s="15">
        <v>15179</v>
      </c>
      <c r="B15183" s="16">
        <v>129.12</v>
      </c>
      <c r="C15183" t="s">
        <v>6</v>
      </c>
      <c r="D15183">
        <v>3</v>
      </c>
      <c r="E15183" t="s">
        <v>6</v>
      </c>
      <c r="F15183">
        <v>3</v>
      </c>
    </row>
    <row r="15184" spans="1:6">
      <c r="A15184" s="15">
        <v>15180</v>
      </c>
      <c r="B15184" s="16">
        <v>192.8</v>
      </c>
      <c r="C15184" t="s">
        <v>6</v>
      </c>
      <c r="D15184">
        <v>6</v>
      </c>
      <c r="E15184" t="s">
        <v>6</v>
      </c>
      <c r="F15184">
        <v>7</v>
      </c>
    </row>
    <row r="15185" spans="1:6">
      <c r="A15185" s="15">
        <v>15181</v>
      </c>
      <c r="B15185" s="16">
        <v>786.6</v>
      </c>
      <c r="C15185" t="s">
        <v>6</v>
      </c>
      <c r="D15185">
        <v>6</v>
      </c>
      <c r="E15185" t="s">
        <v>6</v>
      </c>
      <c r="F15185">
        <v>7</v>
      </c>
    </row>
    <row r="15186" spans="1:6">
      <c r="A15186" s="15">
        <v>15182</v>
      </c>
      <c r="B15186" s="16">
        <v>172.16</v>
      </c>
      <c r="C15186" t="s">
        <v>6</v>
      </c>
      <c r="D15186">
        <v>8</v>
      </c>
      <c r="E15186" t="s">
        <v>6</v>
      </c>
      <c r="F15186">
        <v>8</v>
      </c>
    </row>
    <row r="15187" spans="1:6">
      <c r="A15187" s="15">
        <v>15183</v>
      </c>
      <c r="B15187" s="16">
        <v>248.8</v>
      </c>
      <c r="C15187" t="s">
        <v>6</v>
      </c>
      <c r="D15187">
        <v>5</v>
      </c>
      <c r="E15187" t="s">
        <v>6</v>
      </c>
      <c r="F15187">
        <v>6</v>
      </c>
    </row>
    <row r="15188" spans="1:6">
      <c r="A15188" s="15">
        <v>15184</v>
      </c>
      <c r="B15188" s="16">
        <v>160.80000000000001</v>
      </c>
      <c r="C15188" t="s">
        <v>6</v>
      </c>
      <c r="D15188">
        <v>5</v>
      </c>
      <c r="E15188" t="s">
        <v>6</v>
      </c>
      <c r="F15188">
        <v>6</v>
      </c>
    </row>
    <row r="15189" spans="1:6">
      <c r="A15189" s="15">
        <v>15185</v>
      </c>
      <c r="B15189" s="16">
        <v>370.4</v>
      </c>
      <c r="C15189" t="s">
        <v>6</v>
      </c>
      <c r="D15189">
        <v>5</v>
      </c>
      <c r="E15189" t="s">
        <v>6</v>
      </c>
      <c r="F15189">
        <v>6</v>
      </c>
    </row>
    <row r="15190" spans="1:6">
      <c r="A15190" s="15">
        <v>15186</v>
      </c>
      <c r="B15190" s="16">
        <v>126.4</v>
      </c>
      <c r="C15190" t="s">
        <v>6</v>
      </c>
      <c r="D15190">
        <v>5</v>
      </c>
      <c r="E15190" t="s">
        <v>6</v>
      </c>
      <c r="F15190">
        <v>6</v>
      </c>
    </row>
    <row r="15191" spans="1:6">
      <c r="A15191" s="15">
        <v>15187</v>
      </c>
      <c r="B15191" s="16">
        <v>346.4</v>
      </c>
      <c r="C15191" t="s">
        <v>6</v>
      </c>
      <c r="D15191">
        <v>7</v>
      </c>
      <c r="E15191" t="s">
        <v>6</v>
      </c>
      <c r="F15191">
        <v>7</v>
      </c>
    </row>
    <row r="15192" spans="1:6">
      <c r="A15192" s="15">
        <v>15188</v>
      </c>
      <c r="B15192" s="16">
        <v>192.8</v>
      </c>
      <c r="C15192" t="s">
        <v>6</v>
      </c>
      <c r="D15192">
        <v>5</v>
      </c>
      <c r="E15192" t="s">
        <v>6</v>
      </c>
      <c r="F15192">
        <v>5</v>
      </c>
    </row>
    <row r="15193" spans="1:6">
      <c r="A15193" s="15">
        <v>15189</v>
      </c>
      <c r="B15193" s="16">
        <v>135.19999999999999</v>
      </c>
      <c r="C15193" t="s">
        <v>6</v>
      </c>
      <c r="D15193">
        <v>5</v>
      </c>
      <c r="E15193" t="s">
        <v>6</v>
      </c>
      <c r="F15193">
        <v>5</v>
      </c>
    </row>
    <row r="15194" spans="1:6">
      <c r="A15194" s="15">
        <v>15190</v>
      </c>
      <c r="B15194" s="16">
        <v>216.8</v>
      </c>
      <c r="C15194" t="s">
        <v>6</v>
      </c>
      <c r="D15194">
        <v>5</v>
      </c>
      <c r="E15194" t="s">
        <v>6</v>
      </c>
      <c r="F15194">
        <v>5</v>
      </c>
    </row>
    <row r="15195" spans="1:6">
      <c r="A15195" s="15">
        <v>15191</v>
      </c>
      <c r="B15195" s="16">
        <v>110</v>
      </c>
      <c r="C15195" t="s">
        <v>6</v>
      </c>
      <c r="D15195">
        <v>2</v>
      </c>
      <c r="E15195" t="s">
        <v>6</v>
      </c>
      <c r="F15195">
        <v>2</v>
      </c>
    </row>
    <row r="15196" spans="1:6">
      <c r="A15196" s="15">
        <v>15192</v>
      </c>
      <c r="B15196" s="16">
        <v>1251</v>
      </c>
      <c r="C15196" t="s">
        <v>6</v>
      </c>
      <c r="D15196">
        <v>5</v>
      </c>
      <c r="E15196" t="s">
        <v>6</v>
      </c>
      <c r="F15196">
        <v>7</v>
      </c>
    </row>
    <row r="15197" spans="1:6">
      <c r="A15197" s="15">
        <v>15193</v>
      </c>
      <c r="B15197" s="16">
        <v>366.67</v>
      </c>
      <c r="C15197" t="s">
        <v>6</v>
      </c>
      <c r="D15197">
        <v>5</v>
      </c>
      <c r="E15197" t="s">
        <v>6</v>
      </c>
      <c r="F15197">
        <v>7</v>
      </c>
    </row>
    <row r="15198" spans="1:6">
      <c r="A15198" s="15">
        <v>15194</v>
      </c>
      <c r="B15198" s="16">
        <v>125.84</v>
      </c>
      <c r="C15198" t="s">
        <v>6</v>
      </c>
      <c r="D15198">
        <v>5</v>
      </c>
      <c r="E15198" t="s">
        <v>6</v>
      </c>
      <c r="F15198">
        <v>5</v>
      </c>
    </row>
    <row r="15199" spans="1:6">
      <c r="A15199" s="15">
        <v>15195</v>
      </c>
      <c r="B15199" s="16">
        <v>125.84</v>
      </c>
      <c r="C15199" t="s">
        <v>6</v>
      </c>
      <c r="D15199">
        <v>5</v>
      </c>
      <c r="E15199" t="s">
        <v>6</v>
      </c>
      <c r="F15199">
        <v>5</v>
      </c>
    </row>
    <row r="15200" spans="1:6">
      <c r="A15200" s="15">
        <v>15196</v>
      </c>
      <c r="B15200" s="16">
        <v>125.84</v>
      </c>
      <c r="C15200" t="s">
        <v>6</v>
      </c>
      <c r="D15200">
        <v>5</v>
      </c>
      <c r="E15200" t="s">
        <v>6</v>
      </c>
      <c r="F15200">
        <v>5</v>
      </c>
    </row>
    <row r="15201" spans="1:6">
      <c r="A15201" s="15">
        <v>15197</v>
      </c>
      <c r="B15201" s="16">
        <v>212.96</v>
      </c>
      <c r="C15201" t="s">
        <v>6</v>
      </c>
      <c r="D15201">
        <v>5</v>
      </c>
      <c r="E15201" t="s">
        <v>6</v>
      </c>
      <c r="F15201">
        <v>5</v>
      </c>
    </row>
    <row r="15202" spans="1:6">
      <c r="A15202" s="15">
        <v>15198</v>
      </c>
      <c r="B15202" s="16">
        <v>125.84</v>
      </c>
      <c r="C15202" t="s">
        <v>6</v>
      </c>
      <c r="D15202">
        <v>5</v>
      </c>
      <c r="E15202" t="s">
        <v>6</v>
      </c>
      <c r="F15202">
        <v>5</v>
      </c>
    </row>
    <row r="15203" spans="1:6">
      <c r="A15203" s="15">
        <v>15199</v>
      </c>
      <c r="B15203" s="16">
        <v>125.84</v>
      </c>
      <c r="C15203" t="s">
        <v>6</v>
      </c>
      <c r="D15203">
        <v>5</v>
      </c>
      <c r="E15203" t="s">
        <v>6</v>
      </c>
      <c r="F15203">
        <v>5</v>
      </c>
    </row>
    <row r="15204" spans="1:6">
      <c r="A15204" s="15">
        <v>15200</v>
      </c>
      <c r="B15204" s="16">
        <v>250.8</v>
      </c>
      <c r="C15204" t="s">
        <v>6</v>
      </c>
      <c r="D15204">
        <v>5</v>
      </c>
      <c r="E15204" t="s">
        <v>6</v>
      </c>
      <c r="F15204">
        <v>5</v>
      </c>
    </row>
    <row r="15205" spans="1:6">
      <c r="A15205" s="15">
        <v>15201</v>
      </c>
      <c r="B15205" s="16">
        <v>125.84</v>
      </c>
      <c r="C15205" t="s">
        <v>6</v>
      </c>
      <c r="D15205">
        <v>5</v>
      </c>
      <c r="E15205" t="s">
        <v>6</v>
      </c>
      <c r="F15205">
        <v>5</v>
      </c>
    </row>
    <row r="15206" spans="1:6">
      <c r="A15206" s="15">
        <v>15202</v>
      </c>
      <c r="B15206" s="16">
        <v>125.84</v>
      </c>
      <c r="C15206" t="s">
        <v>6</v>
      </c>
      <c r="D15206">
        <v>5</v>
      </c>
      <c r="E15206" t="s">
        <v>6</v>
      </c>
      <c r="F15206">
        <v>5</v>
      </c>
    </row>
    <row r="15207" spans="1:6">
      <c r="A15207" s="15">
        <v>15203</v>
      </c>
      <c r="B15207" s="16">
        <v>250.8</v>
      </c>
      <c r="C15207" t="s">
        <v>6</v>
      </c>
      <c r="D15207">
        <v>5</v>
      </c>
      <c r="E15207" t="s">
        <v>6</v>
      </c>
      <c r="F15207">
        <v>6</v>
      </c>
    </row>
    <row r="15208" spans="1:6">
      <c r="A15208" s="15">
        <v>15204</v>
      </c>
      <c r="B15208" s="16">
        <v>125.84</v>
      </c>
      <c r="C15208" t="s">
        <v>6</v>
      </c>
      <c r="D15208">
        <v>5</v>
      </c>
      <c r="E15208" t="s">
        <v>6</v>
      </c>
      <c r="F15208">
        <v>6</v>
      </c>
    </row>
    <row r="15209" spans="1:6">
      <c r="A15209" s="15">
        <v>15205</v>
      </c>
      <c r="B15209" s="16">
        <v>125.84</v>
      </c>
      <c r="C15209" t="s">
        <v>6</v>
      </c>
      <c r="D15209">
        <v>5</v>
      </c>
      <c r="E15209" t="s">
        <v>6</v>
      </c>
      <c r="F15209">
        <v>6</v>
      </c>
    </row>
    <row r="15210" spans="1:6">
      <c r="A15210" s="15">
        <v>15206</v>
      </c>
      <c r="B15210" s="16">
        <v>125.84</v>
      </c>
      <c r="C15210" t="s">
        <v>6</v>
      </c>
      <c r="D15210">
        <v>5</v>
      </c>
      <c r="E15210" t="s">
        <v>6</v>
      </c>
      <c r="F15210">
        <v>6</v>
      </c>
    </row>
    <row r="15211" spans="1:6">
      <c r="A15211" s="15">
        <v>15207</v>
      </c>
      <c r="B15211" s="16">
        <v>125.84</v>
      </c>
      <c r="C15211" t="s">
        <v>6</v>
      </c>
      <c r="D15211">
        <v>5</v>
      </c>
      <c r="E15211" t="s">
        <v>6</v>
      </c>
      <c r="F15211">
        <v>6</v>
      </c>
    </row>
    <row r="15212" spans="1:6">
      <c r="A15212" s="15">
        <v>15208</v>
      </c>
      <c r="B15212" s="16">
        <v>146.08000000000001</v>
      </c>
      <c r="C15212" t="s">
        <v>6</v>
      </c>
      <c r="D15212">
        <v>5</v>
      </c>
      <c r="E15212" t="s">
        <v>6</v>
      </c>
      <c r="F15212">
        <v>5</v>
      </c>
    </row>
    <row r="15213" spans="1:6">
      <c r="A15213" s="15">
        <v>15209</v>
      </c>
      <c r="B15213" s="16">
        <v>462.4</v>
      </c>
      <c r="C15213" t="s">
        <v>6</v>
      </c>
      <c r="D15213">
        <v>5</v>
      </c>
      <c r="E15213" t="s">
        <v>6</v>
      </c>
      <c r="F15213">
        <v>5</v>
      </c>
    </row>
    <row r="15214" spans="1:6">
      <c r="A15214" s="15">
        <v>15210</v>
      </c>
      <c r="B15214" s="16">
        <v>174.4</v>
      </c>
      <c r="C15214" t="s">
        <v>6</v>
      </c>
      <c r="D15214">
        <v>5</v>
      </c>
      <c r="E15214" t="s">
        <v>6</v>
      </c>
      <c r="F15214">
        <v>7</v>
      </c>
    </row>
    <row r="15215" spans="1:6">
      <c r="A15215" s="15">
        <v>15211</v>
      </c>
      <c r="B15215" s="16">
        <v>914.4</v>
      </c>
      <c r="C15215" t="s">
        <v>6</v>
      </c>
      <c r="D15215">
        <v>1</v>
      </c>
      <c r="E15215" t="s">
        <v>6</v>
      </c>
      <c r="F15215">
        <v>1</v>
      </c>
    </row>
    <row r="15216" spans="1:6">
      <c r="A15216" s="15">
        <v>15212</v>
      </c>
      <c r="B15216" s="16">
        <v>914.4</v>
      </c>
      <c r="C15216" t="s">
        <v>6</v>
      </c>
      <c r="D15216">
        <v>1</v>
      </c>
      <c r="E15216" t="s">
        <v>6</v>
      </c>
      <c r="F15216">
        <v>1</v>
      </c>
    </row>
    <row r="15217" spans="1:6">
      <c r="A15217" s="15">
        <v>15213</v>
      </c>
      <c r="B15217" s="16">
        <v>856.8</v>
      </c>
      <c r="C15217" t="s">
        <v>6</v>
      </c>
      <c r="D15217">
        <v>7</v>
      </c>
      <c r="E15217" t="s">
        <v>6</v>
      </c>
      <c r="F15217">
        <v>7</v>
      </c>
    </row>
    <row r="15218" spans="1:6">
      <c r="A15218" s="15">
        <v>15214</v>
      </c>
      <c r="B15218" s="16">
        <v>856.8</v>
      </c>
      <c r="C15218" t="s">
        <v>6</v>
      </c>
      <c r="D15218">
        <v>7</v>
      </c>
      <c r="E15218" t="s">
        <v>6</v>
      </c>
      <c r="F15218">
        <v>7</v>
      </c>
    </row>
    <row r="15219" spans="1:6">
      <c r="A15219" s="15">
        <v>15215</v>
      </c>
      <c r="B15219" s="16">
        <v>476</v>
      </c>
      <c r="C15219" t="s">
        <v>6</v>
      </c>
      <c r="D15219">
        <v>7</v>
      </c>
      <c r="E15219" t="s">
        <v>6</v>
      </c>
      <c r="F15219">
        <v>7</v>
      </c>
    </row>
    <row r="15220" spans="1:6">
      <c r="A15220" s="15">
        <v>15216</v>
      </c>
      <c r="B15220" s="16">
        <v>476</v>
      </c>
      <c r="C15220" t="s">
        <v>6</v>
      </c>
      <c r="D15220">
        <v>7</v>
      </c>
      <c r="E15220" t="s">
        <v>6</v>
      </c>
      <c r="F15220">
        <v>7</v>
      </c>
    </row>
    <row r="15221" spans="1:6">
      <c r="A15221" s="15">
        <v>15217</v>
      </c>
      <c r="B15221" s="16">
        <v>296</v>
      </c>
      <c r="C15221" t="s">
        <v>6</v>
      </c>
      <c r="D15221">
        <v>4</v>
      </c>
      <c r="E15221" t="s">
        <v>6</v>
      </c>
      <c r="F15221">
        <v>5</v>
      </c>
    </row>
    <row r="15222" spans="1:6">
      <c r="A15222" s="15">
        <v>15218</v>
      </c>
      <c r="B15222" s="16">
        <v>296</v>
      </c>
      <c r="C15222" t="s">
        <v>6</v>
      </c>
      <c r="D15222">
        <v>4</v>
      </c>
      <c r="E15222" t="s">
        <v>6</v>
      </c>
      <c r="F15222">
        <v>5</v>
      </c>
    </row>
    <row r="15223" spans="1:6">
      <c r="A15223" s="15">
        <v>15219</v>
      </c>
      <c r="B15223" s="16">
        <v>129.12</v>
      </c>
      <c r="C15223" t="s">
        <v>6</v>
      </c>
      <c r="D15223">
        <v>3</v>
      </c>
      <c r="E15223" t="s">
        <v>6</v>
      </c>
      <c r="F15223">
        <v>3</v>
      </c>
    </row>
    <row r="15224" spans="1:6">
      <c r="A15224" s="15">
        <v>15220</v>
      </c>
      <c r="B15224" s="16">
        <v>129.12</v>
      </c>
      <c r="C15224" t="s">
        <v>6</v>
      </c>
      <c r="D15224">
        <v>6</v>
      </c>
      <c r="E15224" t="s">
        <v>6</v>
      </c>
      <c r="F15224">
        <v>6</v>
      </c>
    </row>
    <row r="15225" spans="1:6">
      <c r="A15225" s="15">
        <v>15221</v>
      </c>
      <c r="B15225" s="16">
        <v>160.80000000000001</v>
      </c>
      <c r="C15225" t="s">
        <v>6</v>
      </c>
      <c r="D15225">
        <v>8</v>
      </c>
      <c r="E15225" t="s">
        <v>6</v>
      </c>
      <c r="F15225">
        <v>8</v>
      </c>
    </row>
    <row r="15226" spans="1:6">
      <c r="A15226" s="15">
        <v>15222</v>
      </c>
      <c r="B15226" s="16">
        <v>192.8</v>
      </c>
      <c r="C15226" t="s">
        <v>6</v>
      </c>
      <c r="D15226">
        <v>7</v>
      </c>
      <c r="E15226" t="s">
        <v>6</v>
      </c>
      <c r="F15226">
        <v>7</v>
      </c>
    </row>
    <row r="15227" spans="1:6">
      <c r="A15227" s="15">
        <v>15223</v>
      </c>
      <c r="B15227" s="16">
        <v>248.8</v>
      </c>
      <c r="C15227" t="s">
        <v>6</v>
      </c>
      <c r="D15227">
        <v>7</v>
      </c>
      <c r="E15227" t="s">
        <v>6</v>
      </c>
      <c r="F15227">
        <v>7</v>
      </c>
    </row>
    <row r="15228" spans="1:6">
      <c r="A15228" s="15">
        <v>15224</v>
      </c>
      <c r="B15228" s="16">
        <v>248.8</v>
      </c>
      <c r="C15228" t="s">
        <v>6</v>
      </c>
      <c r="D15228">
        <v>7</v>
      </c>
      <c r="E15228" t="s">
        <v>6</v>
      </c>
      <c r="F15228">
        <v>7</v>
      </c>
    </row>
    <row r="15229" spans="1:6">
      <c r="A15229" s="15">
        <v>15225</v>
      </c>
      <c r="B15229" s="16">
        <v>248.8</v>
      </c>
      <c r="C15229" t="s">
        <v>6</v>
      </c>
      <c r="D15229">
        <v>8</v>
      </c>
      <c r="E15229" t="s">
        <v>6</v>
      </c>
      <c r="F15229">
        <v>8</v>
      </c>
    </row>
    <row r="15230" spans="1:6">
      <c r="A15230" s="15">
        <v>15226</v>
      </c>
      <c r="B15230" s="16">
        <v>296</v>
      </c>
      <c r="C15230" t="s">
        <v>6</v>
      </c>
      <c r="D15230">
        <v>8</v>
      </c>
      <c r="E15230" t="s">
        <v>6</v>
      </c>
      <c r="F15230">
        <v>8</v>
      </c>
    </row>
    <row r="15231" spans="1:6">
      <c r="A15231" s="15">
        <v>15227</v>
      </c>
      <c r="B15231" s="16">
        <v>112</v>
      </c>
      <c r="C15231" t="s">
        <v>6</v>
      </c>
      <c r="D15231">
        <v>5</v>
      </c>
      <c r="E15231" t="s">
        <v>6</v>
      </c>
      <c r="F15231">
        <v>7</v>
      </c>
    </row>
    <row r="15232" spans="1:6">
      <c r="A15232" s="15">
        <v>15228</v>
      </c>
      <c r="B15232" s="16">
        <v>1119</v>
      </c>
      <c r="C15232" t="s">
        <v>6</v>
      </c>
      <c r="D15232">
        <v>6</v>
      </c>
      <c r="E15232" t="s">
        <v>6</v>
      </c>
      <c r="F15232">
        <v>7</v>
      </c>
    </row>
    <row r="15233" spans="1:6">
      <c r="A15233" s="15">
        <v>15229</v>
      </c>
      <c r="B15233" s="16">
        <v>248.8</v>
      </c>
      <c r="C15233" t="s">
        <v>6</v>
      </c>
      <c r="D15233">
        <v>3</v>
      </c>
      <c r="E15233" t="s">
        <v>6</v>
      </c>
      <c r="F15233">
        <v>3</v>
      </c>
    </row>
    <row r="15234" spans="1:6">
      <c r="A15234" s="15">
        <v>15230</v>
      </c>
      <c r="B15234" s="16">
        <v>127.2</v>
      </c>
      <c r="C15234" t="s">
        <v>6</v>
      </c>
      <c r="D15234">
        <v>5</v>
      </c>
      <c r="E15234" t="s">
        <v>6</v>
      </c>
      <c r="F15234">
        <v>5</v>
      </c>
    </row>
    <row r="15235" spans="1:6">
      <c r="A15235" s="15">
        <v>15231</v>
      </c>
      <c r="B15235" s="16">
        <v>127.2</v>
      </c>
      <c r="C15235" t="s">
        <v>6</v>
      </c>
      <c r="D15235">
        <v>5</v>
      </c>
      <c r="E15235" t="s">
        <v>6</v>
      </c>
      <c r="F15235">
        <v>5</v>
      </c>
    </row>
    <row r="15236" spans="1:6">
      <c r="A15236" s="15">
        <v>15232</v>
      </c>
      <c r="B15236" s="16">
        <v>835.2</v>
      </c>
      <c r="C15236" t="s">
        <v>6</v>
      </c>
      <c r="D15236">
        <v>5</v>
      </c>
      <c r="E15236" t="s">
        <v>6</v>
      </c>
      <c r="F15236">
        <v>5</v>
      </c>
    </row>
    <row r="15237" spans="1:6">
      <c r="A15237" s="15">
        <v>15233</v>
      </c>
      <c r="B15237" s="16">
        <v>835.2</v>
      </c>
      <c r="C15237" t="s">
        <v>6</v>
      </c>
      <c r="D15237">
        <v>5</v>
      </c>
      <c r="E15237" t="s">
        <v>6</v>
      </c>
      <c r="F15237">
        <v>5</v>
      </c>
    </row>
    <row r="15238" spans="1:6">
      <c r="A15238" s="15">
        <v>15234</v>
      </c>
      <c r="B15238" s="16">
        <v>476.44</v>
      </c>
      <c r="C15238" t="s">
        <v>6</v>
      </c>
      <c r="D15238">
        <v>5</v>
      </c>
      <c r="E15238" t="s">
        <v>6</v>
      </c>
      <c r="F15238">
        <v>5</v>
      </c>
    </row>
    <row r="15239" spans="1:6">
      <c r="A15239" s="15">
        <v>15235</v>
      </c>
      <c r="B15239" s="16">
        <v>228</v>
      </c>
      <c r="C15239" t="s">
        <v>6</v>
      </c>
      <c r="D15239">
        <v>3</v>
      </c>
      <c r="E15239" t="s">
        <v>6</v>
      </c>
      <c r="F15239">
        <v>3</v>
      </c>
    </row>
    <row r="15240" spans="1:6">
      <c r="A15240" s="15">
        <v>15236</v>
      </c>
      <c r="B15240" s="16">
        <v>215.2</v>
      </c>
      <c r="C15240" t="s">
        <v>6</v>
      </c>
      <c r="D15240">
        <v>5</v>
      </c>
      <c r="E15240" t="s">
        <v>6</v>
      </c>
      <c r="F15240">
        <v>5</v>
      </c>
    </row>
    <row r="15241" spans="1:6">
      <c r="A15241" s="15">
        <v>15237</v>
      </c>
      <c r="B15241" s="16">
        <v>129.12</v>
      </c>
      <c r="C15241" t="s">
        <v>6</v>
      </c>
      <c r="D15241">
        <v>6</v>
      </c>
      <c r="E15241" t="s">
        <v>6</v>
      </c>
      <c r="F15241">
        <v>6</v>
      </c>
    </row>
    <row r="15242" spans="1:6">
      <c r="A15242" s="15">
        <v>15238</v>
      </c>
      <c r="B15242" s="16">
        <v>346.4</v>
      </c>
      <c r="C15242" t="s">
        <v>6</v>
      </c>
      <c r="D15242">
        <v>3</v>
      </c>
      <c r="E15242" t="s">
        <v>6</v>
      </c>
      <c r="F15242">
        <v>3</v>
      </c>
    </row>
    <row r="15243" spans="1:6">
      <c r="A15243" s="15">
        <v>15239</v>
      </c>
      <c r="B15243" s="16">
        <v>294.39999999999998</v>
      </c>
      <c r="C15243" t="s">
        <v>6</v>
      </c>
      <c r="D15243">
        <v>3</v>
      </c>
      <c r="E15243" t="s">
        <v>6</v>
      </c>
      <c r="F15243">
        <v>3</v>
      </c>
    </row>
    <row r="15244" spans="1:6">
      <c r="A15244" s="15">
        <v>15240</v>
      </c>
      <c r="B15244" s="16">
        <v>346.4</v>
      </c>
      <c r="C15244" t="s">
        <v>6</v>
      </c>
      <c r="D15244">
        <v>3</v>
      </c>
      <c r="E15244" t="s">
        <v>6</v>
      </c>
      <c r="F15244">
        <v>3</v>
      </c>
    </row>
    <row r="15245" spans="1:6">
      <c r="A15245" s="15">
        <v>15241</v>
      </c>
      <c r="B15245" s="16">
        <v>134.4</v>
      </c>
      <c r="C15245" t="s">
        <v>6</v>
      </c>
      <c r="D15245">
        <v>3</v>
      </c>
      <c r="E15245" t="s">
        <v>6</v>
      </c>
      <c r="F15245">
        <v>3</v>
      </c>
    </row>
    <row r="15246" spans="1:6">
      <c r="A15246" s="15">
        <v>15242</v>
      </c>
      <c r="B15246" s="16">
        <v>346.4</v>
      </c>
      <c r="C15246" t="s">
        <v>6</v>
      </c>
      <c r="D15246">
        <v>4</v>
      </c>
      <c r="E15246" t="s">
        <v>6</v>
      </c>
      <c r="F15246">
        <v>4</v>
      </c>
    </row>
    <row r="15247" spans="1:6">
      <c r="A15247" s="15">
        <v>15243</v>
      </c>
      <c r="B15247" s="16">
        <v>129.12</v>
      </c>
      <c r="C15247" t="s">
        <v>6</v>
      </c>
      <c r="D15247">
        <v>4</v>
      </c>
      <c r="E15247" t="s">
        <v>6</v>
      </c>
      <c r="F15247">
        <v>5</v>
      </c>
    </row>
    <row r="15248" spans="1:6">
      <c r="A15248" s="15">
        <v>15244</v>
      </c>
      <c r="B15248" s="16">
        <v>716.4</v>
      </c>
      <c r="C15248" t="s">
        <v>6</v>
      </c>
      <c r="D15248">
        <v>1</v>
      </c>
      <c r="E15248" t="s">
        <v>6</v>
      </c>
      <c r="F15248">
        <v>1</v>
      </c>
    </row>
    <row r="15249" spans="1:6">
      <c r="A15249" s="15">
        <v>15245</v>
      </c>
      <c r="B15249" s="16">
        <v>121.2</v>
      </c>
      <c r="C15249" t="s">
        <v>6</v>
      </c>
      <c r="D15249">
        <v>1</v>
      </c>
      <c r="E15249" t="s">
        <v>6</v>
      </c>
      <c r="F15249">
        <v>1</v>
      </c>
    </row>
    <row r="15250" spans="1:6">
      <c r="A15250" s="15">
        <v>15246</v>
      </c>
      <c r="B15250" s="16">
        <v>129.12</v>
      </c>
      <c r="C15250" t="s">
        <v>6</v>
      </c>
      <c r="D15250">
        <v>2</v>
      </c>
      <c r="E15250" t="s">
        <v>6</v>
      </c>
      <c r="F15250">
        <v>2</v>
      </c>
    </row>
    <row r="15251" spans="1:6">
      <c r="A15251" s="15">
        <v>15247</v>
      </c>
      <c r="B15251" s="16">
        <v>120</v>
      </c>
      <c r="C15251" t="s">
        <v>6</v>
      </c>
      <c r="D15251">
        <v>3</v>
      </c>
      <c r="E15251" t="s">
        <v>6</v>
      </c>
      <c r="F15251">
        <v>3</v>
      </c>
    </row>
    <row r="15252" spans="1:6">
      <c r="A15252" s="15">
        <v>15248</v>
      </c>
      <c r="B15252" s="16">
        <v>120</v>
      </c>
      <c r="C15252" t="s">
        <v>6</v>
      </c>
      <c r="D15252">
        <v>8</v>
      </c>
      <c r="E15252" t="s">
        <v>6</v>
      </c>
      <c r="F15252">
        <v>8</v>
      </c>
    </row>
    <row r="15253" spans="1:6">
      <c r="A15253" s="15">
        <v>15249</v>
      </c>
      <c r="B15253" s="16">
        <v>120</v>
      </c>
      <c r="C15253" t="s">
        <v>6</v>
      </c>
      <c r="D15253">
        <v>1</v>
      </c>
      <c r="E15253" t="s">
        <v>6</v>
      </c>
      <c r="F15253">
        <v>1</v>
      </c>
    </row>
    <row r="15254" spans="1:6">
      <c r="A15254" s="15">
        <v>15250</v>
      </c>
      <c r="B15254" s="16">
        <v>120</v>
      </c>
      <c r="C15254" t="s">
        <v>6</v>
      </c>
      <c r="D15254">
        <v>6</v>
      </c>
      <c r="E15254" t="s">
        <v>6</v>
      </c>
      <c r="F15254">
        <v>6</v>
      </c>
    </row>
    <row r="15255" spans="1:6">
      <c r="A15255" s="15">
        <v>15251</v>
      </c>
      <c r="B15255" s="16">
        <v>120</v>
      </c>
      <c r="C15255" t="s">
        <v>6</v>
      </c>
      <c r="D15255">
        <v>5</v>
      </c>
      <c r="E15255" t="s">
        <v>6</v>
      </c>
      <c r="F15255">
        <v>5</v>
      </c>
    </row>
    <row r="15256" spans="1:6">
      <c r="A15256" s="15">
        <v>15252</v>
      </c>
      <c r="B15256" s="16">
        <v>120</v>
      </c>
      <c r="C15256" t="s">
        <v>6</v>
      </c>
      <c r="D15256">
        <v>2</v>
      </c>
      <c r="E15256" t="s">
        <v>6</v>
      </c>
      <c r="F15256">
        <v>2</v>
      </c>
    </row>
    <row r="15257" spans="1:6">
      <c r="A15257" s="15">
        <v>15253</v>
      </c>
      <c r="B15257" s="16">
        <v>120</v>
      </c>
      <c r="C15257" t="s">
        <v>6</v>
      </c>
      <c r="D15257">
        <v>4</v>
      </c>
      <c r="E15257" t="s">
        <v>6</v>
      </c>
      <c r="F15257">
        <v>4</v>
      </c>
    </row>
    <row r="15258" spans="1:6">
      <c r="A15258" s="15">
        <v>15254</v>
      </c>
      <c r="B15258" s="16">
        <v>120</v>
      </c>
      <c r="C15258" t="s">
        <v>6</v>
      </c>
      <c r="D15258">
        <v>7</v>
      </c>
      <c r="E15258" t="s">
        <v>6</v>
      </c>
      <c r="F15258">
        <v>7</v>
      </c>
    </row>
    <row r="15259" spans="1:6">
      <c r="A15259" s="15">
        <v>15255</v>
      </c>
      <c r="B15259" s="16">
        <v>129.12</v>
      </c>
      <c r="C15259" t="s">
        <v>6</v>
      </c>
      <c r="D15259">
        <v>2</v>
      </c>
      <c r="E15259" t="s">
        <v>6</v>
      </c>
      <c r="F15259">
        <v>2</v>
      </c>
    </row>
    <row r="15260" spans="1:6">
      <c r="A15260" s="15">
        <v>15256</v>
      </c>
      <c r="B15260" s="16">
        <v>160</v>
      </c>
      <c r="C15260" t="s">
        <v>6</v>
      </c>
      <c r="D15260">
        <v>7</v>
      </c>
      <c r="E15260" t="s">
        <v>6</v>
      </c>
      <c r="F15260">
        <v>7</v>
      </c>
    </row>
    <row r="15261" spans="1:6">
      <c r="A15261" s="15">
        <v>15257</v>
      </c>
      <c r="B15261" s="16">
        <v>1129.04</v>
      </c>
      <c r="C15261" t="s">
        <v>6</v>
      </c>
      <c r="D15261">
        <v>7</v>
      </c>
      <c r="E15261" t="s">
        <v>6</v>
      </c>
      <c r="F15261">
        <v>7</v>
      </c>
    </row>
    <row r="15262" spans="1:6">
      <c r="A15262" s="15">
        <v>15258</v>
      </c>
      <c r="B15262" s="16">
        <v>129.12</v>
      </c>
      <c r="C15262" t="s">
        <v>6</v>
      </c>
      <c r="D15262">
        <v>5</v>
      </c>
      <c r="E15262" t="s">
        <v>6</v>
      </c>
      <c r="F15262">
        <v>6</v>
      </c>
    </row>
    <row r="15263" spans="1:6">
      <c r="A15263" s="15">
        <v>15259</v>
      </c>
      <c r="B15263" s="16">
        <v>121.2</v>
      </c>
      <c r="C15263" t="s">
        <v>6</v>
      </c>
      <c r="D15263">
        <v>1</v>
      </c>
      <c r="E15263" t="s">
        <v>6</v>
      </c>
      <c r="F15263">
        <v>3</v>
      </c>
    </row>
    <row r="15264" spans="1:6">
      <c r="A15264" s="15">
        <v>15260</v>
      </c>
      <c r="B15264" s="16">
        <v>121.2</v>
      </c>
      <c r="C15264" t="s">
        <v>6</v>
      </c>
      <c r="D15264">
        <v>1</v>
      </c>
      <c r="E15264" t="s">
        <v>6</v>
      </c>
      <c r="F15264">
        <v>1</v>
      </c>
    </row>
    <row r="15265" spans="1:6">
      <c r="A15265" s="15">
        <v>15261</v>
      </c>
      <c r="B15265" s="16">
        <v>204</v>
      </c>
      <c r="C15265" t="s">
        <v>6</v>
      </c>
      <c r="D15265">
        <v>7</v>
      </c>
      <c r="E15265" t="s">
        <v>6</v>
      </c>
      <c r="F15265">
        <v>7</v>
      </c>
    </row>
    <row r="15266" spans="1:6">
      <c r="A15266" s="15">
        <v>15262</v>
      </c>
      <c r="B15266" s="16">
        <v>279.2</v>
      </c>
      <c r="C15266" t="s">
        <v>6</v>
      </c>
      <c r="D15266">
        <v>1</v>
      </c>
      <c r="E15266" t="s">
        <v>6</v>
      </c>
      <c r="F15266">
        <v>1</v>
      </c>
    </row>
    <row r="15267" spans="1:6">
      <c r="A15267" s="15">
        <v>15263</v>
      </c>
      <c r="B15267" s="16">
        <v>127.2</v>
      </c>
      <c r="C15267" t="s">
        <v>6</v>
      </c>
      <c r="D15267">
        <v>3</v>
      </c>
      <c r="E15267" t="s">
        <v>6</v>
      </c>
      <c r="F15267">
        <v>4</v>
      </c>
    </row>
    <row r="15268" spans="1:6">
      <c r="A15268" s="15">
        <v>15264</v>
      </c>
      <c r="B15268" s="16">
        <v>129.12</v>
      </c>
      <c r="C15268" t="s">
        <v>6</v>
      </c>
      <c r="D15268">
        <v>6</v>
      </c>
      <c r="E15268" t="s">
        <v>6</v>
      </c>
      <c r="F15268">
        <v>7</v>
      </c>
    </row>
    <row r="15269" spans="1:6">
      <c r="A15269" s="15">
        <v>15265</v>
      </c>
      <c r="B15269" s="16">
        <v>128</v>
      </c>
      <c r="C15269" t="s">
        <v>6</v>
      </c>
      <c r="D15269">
        <v>4</v>
      </c>
      <c r="E15269" t="s">
        <v>6</v>
      </c>
      <c r="F15269">
        <v>4</v>
      </c>
    </row>
    <row r="15270" spans="1:6">
      <c r="A15270" s="15">
        <v>15266</v>
      </c>
      <c r="B15270" s="16">
        <v>129.12</v>
      </c>
      <c r="C15270" t="s">
        <v>6</v>
      </c>
      <c r="D15270">
        <v>4</v>
      </c>
      <c r="E15270" t="s">
        <v>6</v>
      </c>
      <c r="F15270">
        <v>5</v>
      </c>
    </row>
    <row r="15271" spans="1:6">
      <c r="A15271" s="15">
        <v>15267</v>
      </c>
      <c r="B15271" s="16">
        <v>310.8</v>
      </c>
      <c r="C15271" t="s">
        <v>6</v>
      </c>
      <c r="D15271">
        <v>5</v>
      </c>
      <c r="E15271" t="s">
        <v>6</v>
      </c>
      <c r="F15271">
        <v>6</v>
      </c>
    </row>
    <row r="15272" spans="1:6">
      <c r="A15272" s="15">
        <v>15268</v>
      </c>
      <c r="B15272" s="16">
        <v>153.6</v>
      </c>
      <c r="C15272" t="s">
        <v>6</v>
      </c>
      <c r="D15272">
        <v>2</v>
      </c>
      <c r="E15272" t="s">
        <v>6</v>
      </c>
      <c r="F15272">
        <v>2</v>
      </c>
    </row>
    <row r="15273" spans="1:6">
      <c r="A15273" s="15">
        <v>15269</v>
      </c>
      <c r="B15273" s="16">
        <v>238.4</v>
      </c>
      <c r="C15273" t="s">
        <v>6</v>
      </c>
      <c r="D15273">
        <v>2</v>
      </c>
      <c r="E15273" t="s">
        <v>6</v>
      </c>
      <c r="F15273">
        <v>2</v>
      </c>
    </row>
    <row r="15274" spans="1:6">
      <c r="A15274" s="15">
        <v>15270</v>
      </c>
      <c r="B15274" s="16">
        <v>238.4</v>
      </c>
      <c r="C15274" t="s">
        <v>6</v>
      </c>
      <c r="D15274">
        <v>6</v>
      </c>
      <c r="E15274" t="s">
        <v>6</v>
      </c>
      <c r="F15274">
        <v>7</v>
      </c>
    </row>
    <row r="15275" spans="1:6">
      <c r="A15275" s="15">
        <v>15271</v>
      </c>
      <c r="B15275" s="16">
        <v>110.4</v>
      </c>
      <c r="C15275" t="s">
        <v>6</v>
      </c>
      <c r="D15275">
        <v>6</v>
      </c>
      <c r="E15275" t="s">
        <v>6</v>
      </c>
      <c r="F15275">
        <v>7</v>
      </c>
    </row>
    <row r="15276" spans="1:6">
      <c r="A15276" s="15">
        <v>15272</v>
      </c>
      <c r="B15276" s="16">
        <v>127.2</v>
      </c>
      <c r="C15276" t="s">
        <v>6</v>
      </c>
      <c r="D15276">
        <v>2</v>
      </c>
      <c r="E15276" t="s">
        <v>6</v>
      </c>
      <c r="F15276">
        <v>2</v>
      </c>
    </row>
    <row r="15277" spans="1:6">
      <c r="A15277" s="15">
        <v>15273</v>
      </c>
      <c r="B15277" s="16">
        <v>835.17</v>
      </c>
      <c r="C15277" t="s">
        <v>6</v>
      </c>
      <c r="D15277">
        <v>5</v>
      </c>
      <c r="E15277" t="s">
        <v>6</v>
      </c>
      <c r="F15277">
        <v>6</v>
      </c>
    </row>
    <row r="15278" spans="1:6">
      <c r="A15278" s="15">
        <v>15274</v>
      </c>
      <c r="B15278" s="16">
        <v>835.18</v>
      </c>
      <c r="C15278" t="s">
        <v>6</v>
      </c>
      <c r="D15278">
        <v>5</v>
      </c>
      <c r="E15278" t="s">
        <v>6</v>
      </c>
      <c r="F15278">
        <v>6</v>
      </c>
    </row>
    <row r="15279" spans="1:6">
      <c r="A15279" s="15">
        <v>15275</v>
      </c>
      <c r="B15279" s="16">
        <v>925.52</v>
      </c>
      <c r="C15279" t="s">
        <v>6</v>
      </c>
      <c r="D15279">
        <v>2</v>
      </c>
      <c r="E15279" t="s">
        <v>6</v>
      </c>
      <c r="F15279">
        <v>2</v>
      </c>
    </row>
    <row r="15280" spans="1:6">
      <c r="A15280" s="15">
        <v>15276</v>
      </c>
      <c r="B15280" s="16">
        <v>154.88</v>
      </c>
      <c r="C15280" t="s">
        <v>6</v>
      </c>
      <c r="D15280">
        <v>5</v>
      </c>
      <c r="E15280" t="s">
        <v>6</v>
      </c>
      <c r="F15280">
        <v>5</v>
      </c>
    </row>
    <row r="15281" spans="1:6">
      <c r="A15281" s="15">
        <v>15277</v>
      </c>
      <c r="B15281" s="16">
        <v>129.12</v>
      </c>
      <c r="C15281" t="s">
        <v>6</v>
      </c>
      <c r="D15281">
        <v>4</v>
      </c>
      <c r="E15281" t="s">
        <v>6</v>
      </c>
      <c r="F15281">
        <v>4</v>
      </c>
    </row>
    <row r="15282" spans="1:6">
      <c r="A15282" s="15">
        <v>15278</v>
      </c>
      <c r="B15282" s="16">
        <v>129.12</v>
      </c>
      <c r="C15282" t="s">
        <v>6</v>
      </c>
      <c r="D15282">
        <v>3</v>
      </c>
      <c r="E15282" t="s">
        <v>6</v>
      </c>
      <c r="F15282">
        <v>3</v>
      </c>
    </row>
    <row r="15283" spans="1:6">
      <c r="A15283" s="15">
        <v>15279</v>
      </c>
      <c r="B15283" s="16">
        <v>161.6</v>
      </c>
      <c r="C15283" t="s">
        <v>6</v>
      </c>
      <c r="D15283">
        <v>1</v>
      </c>
      <c r="E15283" t="s">
        <v>6</v>
      </c>
      <c r="F15283">
        <v>1</v>
      </c>
    </row>
    <row r="15284" spans="1:6">
      <c r="A15284" s="15">
        <v>15280</v>
      </c>
      <c r="B15284" s="16">
        <v>172.16</v>
      </c>
      <c r="C15284" t="s">
        <v>6</v>
      </c>
      <c r="D15284">
        <v>8</v>
      </c>
      <c r="E15284" t="s">
        <v>6</v>
      </c>
      <c r="F15284">
        <v>8</v>
      </c>
    </row>
    <row r="15285" spans="1:6">
      <c r="A15285" s="15">
        <v>15281</v>
      </c>
      <c r="B15285" s="16">
        <v>193.6</v>
      </c>
      <c r="C15285" t="s">
        <v>6</v>
      </c>
      <c r="D15285">
        <v>2</v>
      </c>
      <c r="E15285" t="s">
        <v>6</v>
      </c>
      <c r="F15285">
        <v>2</v>
      </c>
    </row>
    <row r="15286" spans="1:6">
      <c r="A15286" s="15">
        <v>15282</v>
      </c>
      <c r="B15286" s="16">
        <v>240.8</v>
      </c>
      <c r="C15286" t="s">
        <v>6</v>
      </c>
      <c r="D15286">
        <v>6</v>
      </c>
      <c r="E15286" t="s">
        <v>6</v>
      </c>
      <c r="F15286">
        <v>6</v>
      </c>
    </row>
    <row r="15287" spans="1:6">
      <c r="A15287" s="15">
        <v>15283</v>
      </c>
      <c r="B15287" s="16">
        <v>228</v>
      </c>
      <c r="C15287" t="s">
        <v>6</v>
      </c>
      <c r="D15287">
        <v>6</v>
      </c>
      <c r="E15287" t="s">
        <v>6</v>
      </c>
      <c r="F15287">
        <v>7</v>
      </c>
    </row>
    <row r="15288" spans="1:6">
      <c r="A15288" s="15">
        <v>15284</v>
      </c>
      <c r="B15288" s="16">
        <v>121.2</v>
      </c>
      <c r="C15288" t="s">
        <v>6</v>
      </c>
      <c r="D15288">
        <v>1</v>
      </c>
      <c r="E15288" t="s">
        <v>6</v>
      </c>
      <c r="F15288">
        <v>1</v>
      </c>
    </row>
    <row r="15289" spans="1:6">
      <c r="A15289" s="15">
        <v>15285</v>
      </c>
      <c r="B15289" s="16">
        <v>160.80000000000001</v>
      </c>
      <c r="C15289" t="s">
        <v>6</v>
      </c>
      <c r="D15289">
        <v>2</v>
      </c>
      <c r="E15289" t="s">
        <v>6</v>
      </c>
      <c r="F15289">
        <v>2</v>
      </c>
    </row>
    <row r="15290" spans="1:6">
      <c r="A15290" s="15">
        <v>15286</v>
      </c>
      <c r="B15290" s="16">
        <v>240.8</v>
      </c>
      <c r="C15290" t="s">
        <v>6</v>
      </c>
      <c r="D15290">
        <v>6</v>
      </c>
      <c r="E15290" t="s">
        <v>6</v>
      </c>
      <c r="F15290">
        <v>6</v>
      </c>
    </row>
    <row r="15291" spans="1:6">
      <c r="A15291" s="15">
        <v>15287</v>
      </c>
      <c r="B15291" s="16">
        <v>794.1</v>
      </c>
      <c r="C15291" t="s">
        <v>6</v>
      </c>
      <c r="D15291">
        <v>6</v>
      </c>
      <c r="E15291" t="s">
        <v>6</v>
      </c>
      <c r="F15291">
        <v>7</v>
      </c>
    </row>
    <row r="15292" spans="1:6">
      <c r="A15292" s="15">
        <v>15288</v>
      </c>
      <c r="B15292" s="16">
        <v>318.39999999999998</v>
      </c>
      <c r="C15292" t="s">
        <v>6</v>
      </c>
      <c r="D15292">
        <v>2</v>
      </c>
      <c r="E15292" t="s">
        <v>6</v>
      </c>
      <c r="F15292">
        <v>2</v>
      </c>
    </row>
    <row r="15293" spans="1:6">
      <c r="A15293" s="15">
        <v>15289</v>
      </c>
      <c r="B15293" s="16">
        <v>608</v>
      </c>
      <c r="C15293" t="s">
        <v>6</v>
      </c>
      <c r="D15293">
        <v>4</v>
      </c>
      <c r="E15293" t="s">
        <v>6</v>
      </c>
      <c r="F15293">
        <v>4</v>
      </c>
    </row>
    <row r="15294" spans="1:6">
      <c r="A15294" s="15">
        <v>15290</v>
      </c>
      <c r="B15294" s="16">
        <v>121.2</v>
      </c>
      <c r="C15294" t="s">
        <v>6</v>
      </c>
      <c r="D15294">
        <v>1</v>
      </c>
      <c r="E15294" t="s">
        <v>6</v>
      </c>
      <c r="F15294">
        <v>2</v>
      </c>
    </row>
    <row r="15295" spans="1:6">
      <c r="A15295" s="15">
        <v>15291</v>
      </c>
      <c r="B15295" s="16">
        <v>129.12</v>
      </c>
      <c r="C15295" t="s">
        <v>6</v>
      </c>
      <c r="D15295">
        <v>7</v>
      </c>
      <c r="E15295" t="s">
        <v>6</v>
      </c>
      <c r="F15295">
        <v>7</v>
      </c>
    </row>
    <row r="15296" spans="1:6">
      <c r="A15296" s="15">
        <v>15292</v>
      </c>
      <c r="B15296" s="16">
        <v>129.12</v>
      </c>
      <c r="C15296" t="s">
        <v>6</v>
      </c>
      <c r="D15296">
        <v>8</v>
      </c>
      <c r="E15296" t="s">
        <v>6</v>
      </c>
      <c r="F15296">
        <v>8</v>
      </c>
    </row>
    <row r="15297" spans="1:6">
      <c r="A15297" s="15">
        <v>15293</v>
      </c>
      <c r="B15297" s="16">
        <v>129.12</v>
      </c>
      <c r="C15297" t="s">
        <v>6</v>
      </c>
      <c r="D15297">
        <v>2</v>
      </c>
      <c r="E15297" t="s">
        <v>6</v>
      </c>
      <c r="F15297">
        <v>3</v>
      </c>
    </row>
    <row r="15298" spans="1:6">
      <c r="A15298" s="15">
        <v>15294</v>
      </c>
      <c r="B15298" s="16">
        <v>172.16</v>
      </c>
      <c r="C15298" t="s">
        <v>6</v>
      </c>
      <c r="D15298">
        <v>5</v>
      </c>
      <c r="E15298" t="s">
        <v>6</v>
      </c>
      <c r="F15298">
        <v>5</v>
      </c>
    </row>
    <row r="15299" spans="1:6">
      <c r="A15299" s="15">
        <v>15295</v>
      </c>
      <c r="B15299" s="16">
        <v>364</v>
      </c>
      <c r="C15299" t="s">
        <v>6</v>
      </c>
      <c r="D15299">
        <v>5</v>
      </c>
      <c r="E15299" t="s">
        <v>6</v>
      </c>
      <c r="F15299">
        <v>5</v>
      </c>
    </row>
    <row r="15300" spans="1:6">
      <c r="A15300" s="15">
        <v>15296</v>
      </c>
      <c r="B15300" s="16">
        <v>111.2</v>
      </c>
      <c r="C15300" t="s">
        <v>6</v>
      </c>
      <c r="D15300">
        <v>7</v>
      </c>
      <c r="E15300" t="s">
        <v>6</v>
      </c>
      <c r="F15300">
        <v>7</v>
      </c>
    </row>
    <row r="15301" spans="1:6">
      <c r="A15301" s="15">
        <v>15297</v>
      </c>
      <c r="B15301" s="16">
        <v>1026.4000000000001</v>
      </c>
      <c r="C15301" t="s">
        <v>6</v>
      </c>
      <c r="D15301">
        <v>7</v>
      </c>
      <c r="E15301" t="s">
        <v>6</v>
      </c>
      <c r="F15301">
        <v>7</v>
      </c>
    </row>
    <row r="15302" spans="1:6">
      <c r="A15302" s="15">
        <v>15298</v>
      </c>
      <c r="B15302" s="16">
        <v>129.12</v>
      </c>
      <c r="C15302" t="s">
        <v>6</v>
      </c>
      <c r="D15302">
        <v>3</v>
      </c>
      <c r="E15302" t="s">
        <v>6</v>
      </c>
      <c r="F15302">
        <v>3</v>
      </c>
    </row>
    <row r="15303" spans="1:6">
      <c r="A15303" s="15">
        <v>15299</v>
      </c>
      <c r="B15303" s="16">
        <v>129.12</v>
      </c>
      <c r="C15303" t="s">
        <v>6</v>
      </c>
      <c r="D15303">
        <v>8</v>
      </c>
      <c r="E15303" t="s">
        <v>6</v>
      </c>
      <c r="F15303">
        <v>8</v>
      </c>
    </row>
    <row r="15304" spans="1:6">
      <c r="A15304" s="15">
        <v>15300</v>
      </c>
      <c r="B15304" s="16">
        <v>192.8</v>
      </c>
      <c r="C15304" t="s">
        <v>6</v>
      </c>
      <c r="D15304">
        <v>4</v>
      </c>
      <c r="E15304" t="s">
        <v>6</v>
      </c>
      <c r="F15304">
        <v>5</v>
      </c>
    </row>
    <row r="15305" spans="1:6">
      <c r="A15305" s="15">
        <v>15301</v>
      </c>
      <c r="B15305" s="16">
        <v>104.72</v>
      </c>
      <c r="C15305" t="s">
        <v>6</v>
      </c>
      <c r="D15305">
        <v>1</v>
      </c>
      <c r="E15305" t="s">
        <v>6</v>
      </c>
      <c r="F15305">
        <v>1</v>
      </c>
    </row>
    <row r="15306" spans="1:6">
      <c r="A15306" s="15">
        <v>15302</v>
      </c>
      <c r="B15306" s="16">
        <v>306.43</v>
      </c>
      <c r="C15306" t="s">
        <v>6</v>
      </c>
      <c r="D15306">
        <v>1</v>
      </c>
      <c r="E15306" t="s">
        <v>6</v>
      </c>
      <c r="F15306">
        <v>1</v>
      </c>
    </row>
    <row r="15307" spans="1:6">
      <c r="A15307" s="15">
        <v>15303</v>
      </c>
      <c r="B15307" s="16">
        <v>179.52</v>
      </c>
      <c r="C15307" t="s">
        <v>6</v>
      </c>
      <c r="D15307">
        <v>1</v>
      </c>
      <c r="E15307" t="s">
        <v>6</v>
      </c>
      <c r="F15307">
        <v>1</v>
      </c>
    </row>
    <row r="15308" spans="1:6">
      <c r="A15308" s="15">
        <v>15304</v>
      </c>
      <c r="B15308" s="16">
        <v>179.52</v>
      </c>
      <c r="C15308" t="s">
        <v>6</v>
      </c>
      <c r="D15308">
        <v>1</v>
      </c>
      <c r="E15308" t="s">
        <v>6</v>
      </c>
      <c r="F15308">
        <v>1</v>
      </c>
    </row>
    <row r="15309" spans="1:6">
      <c r="A15309" s="15">
        <v>15305</v>
      </c>
      <c r="B15309" s="16">
        <v>179.52</v>
      </c>
      <c r="C15309" t="s">
        <v>6</v>
      </c>
      <c r="D15309">
        <v>1</v>
      </c>
      <c r="E15309" t="s">
        <v>6</v>
      </c>
      <c r="F15309">
        <v>1</v>
      </c>
    </row>
    <row r="15310" spans="1:6">
      <c r="A15310" s="15">
        <v>15306</v>
      </c>
      <c r="B15310" s="16">
        <v>179.52</v>
      </c>
      <c r="C15310" t="s">
        <v>6</v>
      </c>
      <c r="D15310">
        <v>1</v>
      </c>
      <c r="E15310" t="s">
        <v>6</v>
      </c>
      <c r="F15310">
        <v>1</v>
      </c>
    </row>
    <row r="15311" spans="1:6">
      <c r="A15311" s="15">
        <v>15307</v>
      </c>
      <c r="B15311" s="16">
        <v>239.36</v>
      </c>
      <c r="C15311" t="s">
        <v>6</v>
      </c>
      <c r="D15311">
        <v>1</v>
      </c>
      <c r="E15311" t="s">
        <v>6</v>
      </c>
      <c r="F15311">
        <v>1</v>
      </c>
    </row>
    <row r="15312" spans="1:6">
      <c r="A15312" s="15">
        <v>15308</v>
      </c>
      <c r="B15312" s="16">
        <v>179.52</v>
      </c>
      <c r="C15312" t="s">
        <v>6</v>
      </c>
      <c r="D15312">
        <v>1</v>
      </c>
      <c r="E15312" t="s">
        <v>6</v>
      </c>
      <c r="F15312">
        <v>1</v>
      </c>
    </row>
    <row r="15313" spans="1:6">
      <c r="A15313" s="15">
        <v>15309</v>
      </c>
      <c r="B15313" s="16">
        <v>239.36</v>
      </c>
      <c r="C15313" t="s">
        <v>6</v>
      </c>
      <c r="D15313">
        <v>1</v>
      </c>
      <c r="E15313" t="s">
        <v>6</v>
      </c>
      <c r="F15313">
        <v>1</v>
      </c>
    </row>
    <row r="15314" spans="1:6">
      <c r="A15314" s="15">
        <v>15310</v>
      </c>
      <c r="B15314" s="16">
        <v>129.12</v>
      </c>
      <c r="C15314" t="s">
        <v>6</v>
      </c>
      <c r="D15314">
        <v>5</v>
      </c>
      <c r="E15314" t="s">
        <v>6</v>
      </c>
      <c r="F15314">
        <v>5</v>
      </c>
    </row>
    <row r="15315" spans="1:6">
      <c r="A15315" s="15">
        <v>15311</v>
      </c>
      <c r="B15315" s="16">
        <v>156</v>
      </c>
      <c r="C15315" t="s">
        <v>6</v>
      </c>
      <c r="D15315">
        <v>7</v>
      </c>
      <c r="E15315" t="s">
        <v>6</v>
      </c>
      <c r="F15315">
        <v>7</v>
      </c>
    </row>
    <row r="15316" spans="1:6">
      <c r="A15316" s="15">
        <v>15312</v>
      </c>
      <c r="B15316" s="16">
        <v>156</v>
      </c>
      <c r="C15316" t="s">
        <v>6</v>
      </c>
      <c r="D15316">
        <v>7</v>
      </c>
      <c r="E15316" t="s">
        <v>6</v>
      </c>
      <c r="F15316">
        <v>7</v>
      </c>
    </row>
    <row r="15317" spans="1:6">
      <c r="A15317" s="15">
        <v>15313</v>
      </c>
      <c r="B15317" s="16">
        <v>129.12</v>
      </c>
      <c r="C15317" t="s">
        <v>6</v>
      </c>
      <c r="D15317">
        <v>3</v>
      </c>
      <c r="E15317" t="s">
        <v>6</v>
      </c>
      <c r="F15317">
        <v>4</v>
      </c>
    </row>
    <row r="15318" spans="1:6">
      <c r="A15318" s="15">
        <v>15314</v>
      </c>
      <c r="B15318" s="16">
        <v>807.6</v>
      </c>
      <c r="C15318" t="s">
        <v>6</v>
      </c>
      <c r="D15318">
        <v>4</v>
      </c>
      <c r="E15318" t="s">
        <v>6</v>
      </c>
      <c r="F15318">
        <v>5</v>
      </c>
    </row>
    <row r="15319" spans="1:6">
      <c r="A15319" s="15">
        <v>15315</v>
      </c>
      <c r="B15319" s="16">
        <v>127.2</v>
      </c>
      <c r="C15319" t="s">
        <v>6</v>
      </c>
      <c r="D15319">
        <v>4</v>
      </c>
      <c r="E15319" t="s">
        <v>6</v>
      </c>
      <c r="F15319">
        <v>4</v>
      </c>
    </row>
    <row r="15320" spans="1:6">
      <c r="A15320" s="15">
        <v>15316</v>
      </c>
      <c r="B15320" s="16">
        <v>780.6</v>
      </c>
      <c r="C15320" t="s">
        <v>6</v>
      </c>
      <c r="D15320">
        <v>5</v>
      </c>
      <c r="E15320" t="s">
        <v>6</v>
      </c>
      <c r="F15320">
        <v>6</v>
      </c>
    </row>
    <row r="15321" spans="1:6">
      <c r="A15321" s="15">
        <v>15317</v>
      </c>
      <c r="B15321" s="16">
        <v>127.2</v>
      </c>
      <c r="C15321" t="s">
        <v>6</v>
      </c>
      <c r="D15321">
        <v>4</v>
      </c>
      <c r="E15321" t="s">
        <v>6</v>
      </c>
      <c r="F15321">
        <v>5</v>
      </c>
    </row>
    <row r="15322" spans="1:6">
      <c r="A15322" s="15">
        <v>15318</v>
      </c>
      <c r="B15322" s="16">
        <v>476</v>
      </c>
      <c r="C15322" t="s">
        <v>6</v>
      </c>
      <c r="D15322">
        <v>3</v>
      </c>
      <c r="E15322" t="s">
        <v>6</v>
      </c>
      <c r="F15322">
        <v>4</v>
      </c>
    </row>
    <row r="15323" spans="1:6">
      <c r="A15323" s="15">
        <v>15319</v>
      </c>
      <c r="B15323" s="16">
        <v>110</v>
      </c>
      <c r="C15323" t="s">
        <v>6</v>
      </c>
      <c r="D15323">
        <v>3</v>
      </c>
      <c r="E15323" t="s">
        <v>6</v>
      </c>
      <c r="F15323">
        <v>3</v>
      </c>
    </row>
    <row r="15324" spans="1:6">
      <c r="A15324" s="15">
        <v>15320</v>
      </c>
      <c r="B15324" s="16">
        <v>239.66</v>
      </c>
      <c r="C15324" t="s">
        <v>6</v>
      </c>
      <c r="D15324">
        <v>3</v>
      </c>
      <c r="E15324" t="s">
        <v>6</v>
      </c>
      <c r="F15324">
        <v>3</v>
      </c>
    </row>
    <row r="15325" spans="1:6">
      <c r="A15325" s="15">
        <v>15321</v>
      </c>
      <c r="B15325" s="16">
        <v>129.12</v>
      </c>
      <c r="C15325" t="s">
        <v>6</v>
      </c>
      <c r="D15325">
        <v>3</v>
      </c>
      <c r="E15325" t="s">
        <v>6</v>
      </c>
      <c r="F15325">
        <v>3</v>
      </c>
    </row>
    <row r="15326" spans="1:6">
      <c r="A15326" s="15">
        <v>15322</v>
      </c>
      <c r="B15326" s="16">
        <v>160.80000000000001</v>
      </c>
      <c r="C15326" t="s">
        <v>6</v>
      </c>
      <c r="D15326">
        <v>4</v>
      </c>
      <c r="E15326" t="s">
        <v>6</v>
      </c>
      <c r="F15326">
        <v>4</v>
      </c>
    </row>
    <row r="15327" spans="1:6">
      <c r="A15327" s="15">
        <v>15323</v>
      </c>
      <c r="B15327" s="16">
        <v>129.12</v>
      </c>
      <c r="C15327" t="s">
        <v>6</v>
      </c>
      <c r="D15327">
        <v>6</v>
      </c>
      <c r="E15327" t="s">
        <v>6</v>
      </c>
      <c r="F15327">
        <v>7</v>
      </c>
    </row>
    <row r="15328" spans="1:6">
      <c r="A15328" s="15">
        <v>15324</v>
      </c>
      <c r="B15328" s="16">
        <v>240.8</v>
      </c>
      <c r="C15328" t="s">
        <v>6</v>
      </c>
      <c r="D15328">
        <v>8</v>
      </c>
      <c r="E15328" t="s">
        <v>6</v>
      </c>
      <c r="F15328">
        <v>8</v>
      </c>
    </row>
    <row r="15329" spans="1:6">
      <c r="A15329" s="15">
        <v>15325</v>
      </c>
      <c r="B15329" s="16">
        <v>215.2</v>
      </c>
      <c r="C15329" t="s">
        <v>6</v>
      </c>
      <c r="D15329">
        <v>3</v>
      </c>
      <c r="E15329" t="s">
        <v>6</v>
      </c>
      <c r="F15329">
        <v>3</v>
      </c>
    </row>
    <row r="15330" spans="1:6">
      <c r="A15330" s="15">
        <v>15326</v>
      </c>
      <c r="B15330" s="16">
        <v>228.8</v>
      </c>
      <c r="C15330" t="s">
        <v>6</v>
      </c>
      <c r="D15330">
        <v>1</v>
      </c>
      <c r="E15330" t="s">
        <v>6</v>
      </c>
      <c r="F15330">
        <v>2</v>
      </c>
    </row>
    <row r="15331" spans="1:6">
      <c r="A15331" s="15">
        <v>15327</v>
      </c>
      <c r="B15331" s="16">
        <v>228.8</v>
      </c>
      <c r="C15331" t="s">
        <v>6</v>
      </c>
      <c r="D15331">
        <v>1</v>
      </c>
      <c r="E15331" t="s">
        <v>6</v>
      </c>
      <c r="F15331">
        <v>2</v>
      </c>
    </row>
    <row r="15332" spans="1:6">
      <c r="A15332" s="15">
        <v>15328</v>
      </c>
      <c r="B15332" s="16">
        <v>193.6</v>
      </c>
      <c r="C15332" t="s">
        <v>6</v>
      </c>
      <c r="D15332">
        <v>1</v>
      </c>
      <c r="E15332" t="s">
        <v>6</v>
      </c>
      <c r="F15332">
        <v>2</v>
      </c>
    </row>
    <row r="15333" spans="1:6">
      <c r="A15333" s="15">
        <v>15329</v>
      </c>
      <c r="B15333" s="16">
        <v>240.8</v>
      </c>
      <c r="C15333" t="s">
        <v>6</v>
      </c>
      <c r="D15333">
        <v>2</v>
      </c>
      <c r="E15333" t="s">
        <v>6</v>
      </c>
      <c r="F15333">
        <v>2</v>
      </c>
    </row>
    <row r="15334" spans="1:6">
      <c r="A15334" s="15">
        <v>15330</v>
      </c>
      <c r="B15334" s="16">
        <v>204</v>
      </c>
      <c r="C15334" t="s">
        <v>6</v>
      </c>
      <c r="D15334">
        <v>2</v>
      </c>
      <c r="E15334" t="s">
        <v>6</v>
      </c>
      <c r="F15334">
        <v>2</v>
      </c>
    </row>
    <row r="15335" spans="1:6">
      <c r="A15335" s="15">
        <v>15331</v>
      </c>
      <c r="B15335" s="16">
        <v>761.4</v>
      </c>
      <c r="C15335" t="s">
        <v>6</v>
      </c>
      <c r="D15335">
        <v>1</v>
      </c>
      <c r="E15335" t="s">
        <v>6</v>
      </c>
      <c r="F15335">
        <v>2</v>
      </c>
    </row>
    <row r="15336" spans="1:6">
      <c r="A15336" s="15">
        <v>15332</v>
      </c>
      <c r="B15336" s="16">
        <v>118.8</v>
      </c>
      <c r="C15336" t="s">
        <v>6</v>
      </c>
      <c r="D15336">
        <v>1</v>
      </c>
      <c r="E15336" t="s">
        <v>6</v>
      </c>
      <c r="F15336">
        <v>2</v>
      </c>
    </row>
    <row r="15337" spans="1:6">
      <c r="A15337" s="15">
        <v>15333</v>
      </c>
      <c r="B15337" s="16">
        <v>761.4</v>
      </c>
      <c r="C15337" t="s">
        <v>6</v>
      </c>
      <c r="D15337">
        <v>1</v>
      </c>
      <c r="E15337" t="s">
        <v>6</v>
      </c>
      <c r="F15337">
        <v>2</v>
      </c>
    </row>
    <row r="15338" spans="1:6">
      <c r="A15338" s="15">
        <v>15334</v>
      </c>
      <c r="B15338" s="16">
        <v>118.8</v>
      </c>
      <c r="C15338" t="s">
        <v>6</v>
      </c>
      <c r="D15338">
        <v>1</v>
      </c>
      <c r="E15338" t="s">
        <v>6</v>
      </c>
      <c r="F15338">
        <v>2</v>
      </c>
    </row>
    <row r="15339" spans="1:6">
      <c r="A15339" s="15">
        <v>15335</v>
      </c>
      <c r="B15339" s="16">
        <v>761.4</v>
      </c>
      <c r="C15339" t="s">
        <v>6</v>
      </c>
      <c r="D15339">
        <v>2</v>
      </c>
      <c r="E15339" t="s">
        <v>6</v>
      </c>
      <c r="F15339">
        <v>2</v>
      </c>
    </row>
    <row r="15340" spans="1:6">
      <c r="A15340" s="15">
        <v>15336</v>
      </c>
      <c r="B15340" s="16">
        <v>118.8</v>
      </c>
      <c r="C15340" t="s">
        <v>6</v>
      </c>
      <c r="D15340">
        <v>2</v>
      </c>
      <c r="E15340" t="s">
        <v>6</v>
      </c>
      <c r="F15340">
        <v>2</v>
      </c>
    </row>
    <row r="15341" spans="1:6">
      <c r="A15341" s="15">
        <v>15337</v>
      </c>
      <c r="B15341" s="16">
        <v>128.80000000000001</v>
      </c>
      <c r="C15341" t="s">
        <v>6</v>
      </c>
      <c r="D15341">
        <v>2</v>
      </c>
      <c r="E15341" t="s">
        <v>6</v>
      </c>
      <c r="F15341">
        <v>2</v>
      </c>
    </row>
    <row r="15342" spans="1:6">
      <c r="A15342" s="15">
        <v>15338</v>
      </c>
      <c r="B15342" s="16">
        <v>128.80000000000001</v>
      </c>
      <c r="C15342" t="s">
        <v>6</v>
      </c>
      <c r="D15342">
        <v>2</v>
      </c>
      <c r="E15342" t="s">
        <v>6</v>
      </c>
      <c r="F15342">
        <v>2</v>
      </c>
    </row>
    <row r="15343" spans="1:6">
      <c r="A15343" s="15">
        <v>15339</v>
      </c>
      <c r="B15343" s="16">
        <v>129.12</v>
      </c>
      <c r="C15343" t="s">
        <v>6</v>
      </c>
      <c r="D15343">
        <v>6</v>
      </c>
      <c r="E15343" t="s">
        <v>6</v>
      </c>
      <c r="F15343">
        <v>6</v>
      </c>
    </row>
    <row r="15344" spans="1:6">
      <c r="A15344" s="15">
        <v>15340</v>
      </c>
      <c r="B15344" s="16">
        <v>192.8</v>
      </c>
      <c r="C15344" t="s">
        <v>6</v>
      </c>
      <c r="D15344">
        <v>2</v>
      </c>
      <c r="E15344" t="s">
        <v>6</v>
      </c>
      <c r="F15344">
        <v>2</v>
      </c>
    </row>
    <row r="15345" spans="1:6">
      <c r="A15345" s="15">
        <v>15341</v>
      </c>
      <c r="B15345" s="16">
        <v>204</v>
      </c>
      <c r="C15345" t="s">
        <v>6</v>
      </c>
      <c r="D15345">
        <v>2</v>
      </c>
      <c r="E15345" t="s">
        <v>6</v>
      </c>
      <c r="F15345">
        <v>2</v>
      </c>
    </row>
    <row r="15346" spans="1:6">
      <c r="A15346" s="15">
        <v>15342</v>
      </c>
      <c r="B15346" s="16">
        <v>129.12</v>
      </c>
      <c r="C15346" t="s">
        <v>6</v>
      </c>
      <c r="D15346">
        <v>2</v>
      </c>
      <c r="E15346" t="s">
        <v>6</v>
      </c>
      <c r="F15346">
        <v>2</v>
      </c>
    </row>
    <row r="15347" spans="1:6">
      <c r="A15347" s="15">
        <v>15343</v>
      </c>
      <c r="B15347" s="16">
        <v>825.6</v>
      </c>
      <c r="C15347" t="s">
        <v>6</v>
      </c>
      <c r="D15347">
        <v>6</v>
      </c>
      <c r="E15347" t="s">
        <v>6</v>
      </c>
      <c r="F15347">
        <v>6</v>
      </c>
    </row>
    <row r="15348" spans="1:6">
      <c r="A15348" s="15">
        <v>15344</v>
      </c>
      <c r="B15348" s="16">
        <v>127.2</v>
      </c>
      <c r="C15348" t="s">
        <v>6</v>
      </c>
      <c r="D15348">
        <v>6</v>
      </c>
      <c r="E15348" t="s">
        <v>6</v>
      </c>
      <c r="F15348">
        <v>6</v>
      </c>
    </row>
    <row r="15349" spans="1:6">
      <c r="A15349" s="15">
        <v>15345</v>
      </c>
      <c r="B15349" s="16">
        <v>608</v>
      </c>
      <c r="C15349" t="s">
        <v>6</v>
      </c>
      <c r="D15349">
        <v>6</v>
      </c>
      <c r="E15349" t="s">
        <v>6</v>
      </c>
      <c r="F15349">
        <v>6</v>
      </c>
    </row>
    <row r="15350" spans="1:6">
      <c r="A15350" s="15">
        <v>15346</v>
      </c>
      <c r="B15350" s="16">
        <v>204</v>
      </c>
      <c r="C15350" t="s">
        <v>6</v>
      </c>
      <c r="D15350">
        <v>8</v>
      </c>
      <c r="E15350" t="s">
        <v>6</v>
      </c>
      <c r="F15350">
        <v>8</v>
      </c>
    </row>
    <row r="15351" spans="1:6">
      <c r="A15351" s="15">
        <v>15347</v>
      </c>
      <c r="B15351" s="16">
        <v>296</v>
      </c>
      <c r="C15351" t="s">
        <v>6</v>
      </c>
      <c r="D15351">
        <v>8</v>
      </c>
      <c r="E15351" t="s">
        <v>6</v>
      </c>
      <c r="F15351">
        <v>8</v>
      </c>
    </row>
    <row r="15352" spans="1:6">
      <c r="A15352" s="15">
        <v>15348</v>
      </c>
      <c r="B15352" s="16">
        <v>204</v>
      </c>
      <c r="C15352" t="s">
        <v>6</v>
      </c>
      <c r="D15352">
        <v>8</v>
      </c>
      <c r="E15352" t="s">
        <v>6</v>
      </c>
      <c r="F15352">
        <v>8</v>
      </c>
    </row>
    <row r="15353" spans="1:6">
      <c r="A15353" s="15">
        <v>15349</v>
      </c>
      <c r="B15353" s="16">
        <v>204</v>
      </c>
      <c r="C15353" t="s">
        <v>6</v>
      </c>
      <c r="D15353">
        <v>8</v>
      </c>
      <c r="E15353" t="s">
        <v>6</v>
      </c>
      <c r="F15353">
        <v>8</v>
      </c>
    </row>
    <row r="15354" spans="1:6">
      <c r="A15354" s="15">
        <v>15350</v>
      </c>
      <c r="B15354" s="16">
        <v>296</v>
      </c>
      <c r="C15354" t="s">
        <v>6</v>
      </c>
      <c r="D15354">
        <v>3</v>
      </c>
      <c r="E15354" t="s">
        <v>6</v>
      </c>
      <c r="F15354">
        <v>4</v>
      </c>
    </row>
    <row r="15355" spans="1:6">
      <c r="A15355" s="15">
        <v>15351</v>
      </c>
      <c r="B15355" s="16">
        <v>204</v>
      </c>
      <c r="C15355" t="s">
        <v>6</v>
      </c>
      <c r="D15355">
        <v>3</v>
      </c>
      <c r="E15355" t="s">
        <v>6</v>
      </c>
      <c r="F15355">
        <v>4</v>
      </c>
    </row>
    <row r="15356" spans="1:6">
      <c r="A15356" s="15">
        <v>15352</v>
      </c>
      <c r="B15356" s="16">
        <v>151.19999999999999</v>
      </c>
      <c r="C15356" t="s">
        <v>6</v>
      </c>
      <c r="D15356">
        <v>3</v>
      </c>
      <c r="E15356" t="s">
        <v>6</v>
      </c>
      <c r="F15356">
        <v>3</v>
      </c>
    </row>
    <row r="15357" spans="1:6">
      <c r="A15357" s="15">
        <v>15353</v>
      </c>
      <c r="B15357" s="16">
        <v>361.6</v>
      </c>
      <c r="C15357" t="s">
        <v>6</v>
      </c>
      <c r="D15357">
        <v>7</v>
      </c>
      <c r="E15357" t="s">
        <v>6</v>
      </c>
      <c r="F15357">
        <v>7</v>
      </c>
    </row>
    <row r="15358" spans="1:6">
      <c r="A15358" s="15">
        <v>15354</v>
      </c>
      <c r="B15358" s="16">
        <v>361.6</v>
      </c>
      <c r="C15358" t="s">
        <v>6</v>
      </c>
      <c r="D15358">
        <v>7</v>
      </c>
      <c r="E15358" t="s">
        <v>6</v>
      </c>
      <c r="F15358">
        <v>7</v>
      </c>
    </row>
    <row r="15359" spans="1:6">
      <c r="A15359" s="15">
        <v>15355</v>
      </c>
      <c r="B15359" s="16">
        <v>228</v>
      </c>
      <c r="C15359" t="s">
        <v>6</v>
      </c>
      <c r="D15359">
        <v>7</v>
      </c>
      <c r="E15359" t="s">
        <v>6</v>
      </c>
      <c r="F15359">
        <v>7</v>
      </c>
    </row>
    <row r="15360" spans="1:6">
      <c r="A15360" s="15">
        <v>15356</v>
      </c>
      <c r="B15360" s="16">
        <v>228</v>
      </c>
      <c r="C15360" t="s">
        <v>6</v>
      </c>
      <c r="D15360">
        <v>7</v>
      </c>
      <c r="E15360" t="s">
        <v>6</v>
      </c>
      <c r="F15360">
        <v>7</v>
      </c>
    </row>
    <row r="15361" spans="1:6">
      <c r="A15361" s="15">
        <v>15357</v>
      </c>
      <c r="B15361" s="16">
        <v>348</v>
      </c>
      <c r="C15361" t="s">
        <v>6</v>
      </c>
      <c r="D15361">
        <v>7</v>
      </c>
      <c r="E15361" t="s">
        <v>6</v>
      </c>
      <c r="F15361">
        <v>7</v>
      </c>
    </row>
    <row r="15362" spans="1:6">
      <c r="A15362" s="15">
        <v>15358</v>
      </c>
      <c r="B15362" s="16">
        <v>192.8</v>
      </c>
      <c r="C15362" t="s">
        <v>6</v>
      </c>
      <c r="D15362">
        <v>3</v>
      </c>
      <c r="E15362" t="s">
        <v>6</v>
      </c>
      <c r="F15362">
        <v>4</v>
      </c>
    </row>
    <row r="15363" spans="1:6">
      <c r="A15363" s="15">
        <v>15359</v>
      </c>
      <c r="B15363" s="16">
        <v>217.6</v>
      </c>
      <c r="C15363" t="s">
        <v>6</v>
      </c>
      <c r="D15363">
        <v>6</v>
      </c>
      <c r="E15363" t="s">
        <v>6</v>
      </c>
      <c r="F15363">
        <v>7</v>
      </c>
    </row>
    <row r="15364" spans="1:6">
      <c r="A15364" s="15">
        <v>15360</v>
      </c>
      <c r="B15364" s="16">
        <v>118.8</v>
      </c>
      <c r="C15364" t="s">
        <v>5</v>
      </c>
      <c r="D15364">
        <v>8</v>
      </c>
      <c r="E15364" t="s">
        <v>6</v>
      </c>
      <c r="F15364">
        <v>7</v>
      </c>
    </row>
    <row r="15365" spans="1:6">
      <c r="A15365" s="15">
        <v>15361</v>
      </c>
      <c r="B15365" s="16">
        <v>129.12</v>
      </c>
      <c r="C15365" t="s">
        <v>6</v>
      </c>
      <c r="D15365">
        <v>6</v>
      </c>
      <c r="E15365" t="s">
        <v>6</v>
      </c>
      <c r="F15365">
        <v>7</v>
      </c>
    </row>
    <row r="15366" spans="1:6">
      <c r="A15366" s="15">
        <v>15362</v>
      </c>
      <c r="B15366" s="16">
        <v>160.80000000000001</v>
      </c>
      <c r="C15366" t="s">
        <v>6</v>
      </c>
      <c r="D15366">
        <v>7</v>
      </c>
      <c r="E15366" t="s">
        <v>6</v>
      </c>
      <c r="F15366">
        <v>7</v>
      </c>
    </row>
    <row r="15367" spans="1:6">
      <c r="A15367" s="15">
        <v>15363</v>
      </c>
      <c r="B15367" s="16">
        <v>121.2</v>
      </c>
      <c r="C15367" t="s">
        <v>6</v>
      </c>
      <c r="D15367">
        <v>3</v>
      </c>
      <c r="E15367" t="s">
        <v>6</v>
      </c>
      <c r="F15367">
        <v>3</v>
      </c>
    </row>
    <row r="15368" spans="1:6">
      <c r="A15368" s="15">
        <v>15364</v>
      </c>
      <c r="B15368" s="16">
        <v>121.2</v>
      </c>
      <c r="C15368" t="s">
        <v>6</v>
      </c>
      <c r="D15368">
        <v>8</v>
      </c>
      <c r="E15368" t="s">
        <v>6</v>
      </c>
      <c r="F15368">
        <v>8</v>
      </c>
    </row>
    <row r="15369" spans="1:6">
      <c r="A15369" s="15">
        <v>15365</v>
      </c>
      <c r="B15369" s="16">
        <v>161.6</v>
      </c>
      <c r="C15369" t="s">
        <v>6</v>
      </c>
      <c r="D15369">
        <v>1</v>
      </c>
      <c r="E15369" t="s">
        <v>6</v>
      </c>
      <c r="F15369">
        <v>2</v>
      </c>
    </row>
    <row r="15370" spans="1:6">
      <c r="A15370" s="15">
        <v>15366</v>
      </c>
      <c r="B15370" s="16">
        <v>121.2</v>
      </c>
      <c r="C15370" t="s">
        <v>6</v>
      </c>
      <c r="D15370">
        <v>6</v>
      </c>
      <c r="E15370" t="s">
        <v>6</v>
      </c>
      <c r="F15370">
        <v>6</v>
      </c>
    </row>
    <row r="15371" spans="1:6">
      <c r="A15371" s="15">
        <v>15367</v>
      </c>
      <c r="B15371" s="16">
        <v>303.2</v>
      </c>
      <c r="C15371" t="s">
        <v>6</v>
      </c>
      <c r="D15371">
        <v>3</v>
      </c>
      <c r="E15371" t="s">
        <v>6</v>
      </c>
      <c r="F15371">
        <v>3</v>
      </c>
    </row>
    <row r="15372" spans="1:6">
      <c r="A15372" s="15">
        <v>15368</v>
      </c>
      <c r="B15372" s="16">
        <v>151.19999999999999</v>
      </c>
      <c r="C15372" t="s">
        <v>6</v>
      </c>
      <c r="D15372">
        <v>3</v>
      </c>
      <c r="E15372" t="s">
        <v>6</v>
      </c>
      <c r="F15372">
        <v>3</v>
      </c>
    </row>
    <row r="15373" spans="1:6">
      <c r="A15373" s="15">
        <v>15369</v>
      </c>
      <c r="B15373" s="16">
        <v>151.19999999999999</v>
      </c>
      <c r="C15373" t="s">
        <v>6</v>
      </c>
      <c r="D15373">
        <v>3</v>
      </c>
      <c r="E15373" t="s">
        <v>6</v>
      </c>
      <c r="F15373">
        <v>3</v>
      </c>
    </row>
    <row r="15374" spans="1:6">
      <c r="A15374" s="15">
        <v>15370</v>
      </c>
      <c r="B15374" s="16">
        <v>188.4</v>
      </c>
      <c r="C15374" t="s">
        <v>6</v>
      </c>
      <c r="D15374">
        <v>3</v>
      </c>
      <c r="E15374" t="s">
        <v>6</v>
      </c>
      <c r="F15374">
        <v>3</v>
      </c>
    </row>
    <row r="15375" spans="1:6">
      <c r="A15375" s="15">
        <v>15371</v>
      </c>
      <c r="B15375" s="16">
        <v>129.12</v>
      </c>
      <c r="C15375" t="s">
        <v>6</v>
      </c>
      <c r="D15375">
        <v>4</v>
      </c>
      <c r="E15375" t="s">
        <v>6</v>
      </c>
      <c r="F15375">
        <v>4</v>
      </c>
    </row>
    <row r="15376" spans="1:6">
      <c r="A15376" s="15">
        <v>15372</v>
      </c>
      <c r="B15376" s="16">
        <v>148</v>
      </c>
      <c r="C15376" t="s">
        <v>6</v>
      </c>
      <c r="D15376">
        <v>5</v>
      </c>
      <c r="E15376" t="s">
        <v>6</v>
      </c>
      <c r="F15376">
        <v>5</v>
      </c>
    </row>
    <row r="15377" spans="1:6">
      <c r="A15377" s="15">
        <v>15373</v>
      </c>
      <c r="B15377" s="16">
        <v>160.80000000000001</v>
      </c>
      <c r="C15377" t="s">
        <v>6</v>
      </c>
      <c r="D15377">
        <v>5</v>
      </c>
      <c r="E15377" t="s">
        <v>6</v>
      </c>
      <c r="F15377">
        <v>5</v>
      </c>
    </row>
    <row r="15378" spans="1:6">
      <c r="A15378" s="15">
        <v>15374</v>
      </c>
      <c r="B15378" s="16">
        <v>296</v>
      </c>
      <c r="C15378" t="s">
        <v>6</v>
      </c>
      <c r="D15378">
        <v>5</v>
      </c>
      <c r="E15378" t="s">
        <v>6</v>
      </c>
      <c r="F15378">
        <v>5</v>
      </c>
    </row>
    <row r="15379" spans="1:6">
      <c r="A15379" s="15">
        <v>15375</v>
      </c>
      <c r="B15379" s="16">
        <v>129.12</v>
      </c>
      <c r="C15379" t="s">
        <v>6</v>
      </c>
      <c r="D15379">
        <v>2</v>
      </c>
      <c r="E15379" t="s">
        <v>6</v>
      </c>
      <c r="F15379">
        <v>2</v>
      </c>
    </row>
    <row r="15380" spans="1:6">
      <c r="A15380" s="15">
        <v>15376</v>
      </c>
      <c r="B15380" s="16">
        <v>172.16</v>
      </c>
      <c r="C15380" t="s">
        <v>6</v>
      </c>
      <c r="D15380">
        <v>6</v>
      </c>
      <c r="E15380" t="s">
        <v>6</v>
      </c>
      <c r="F15380">
        <v>7</v>
      </c>
    </row>
    <row r="15381" spans="1:6">
      <c r="A15381" s="15">
        <v>15377</v>
      </c>
      <c r="B15381" s="16">
        <v>129.12</v>
      </c>
      <c r="C15381" t="s">
        <v>6</v>
      </c>
      <c r="D15381">
        <v>3</v>
      </c>
      <c r="E15381" t="s">
        <v>6</v>
      </c>
      <c r="F15381">
        <v>4</v>
      </c>
    </row>
    <row r="15382" spans="1:6">
      <c r="A15382" s="15">
        <v>15378</v>
      </c>
      <c r="B15382" s="16">
        <v>156</v>
      </c>
      <c r="C15382" t="s">
        <v>6</v>
      </c>
      <c r="D15382">
        <v>2</v>
      </c>
      <c r="E15382" t="s">
        <v>6</v>
      </c>
      <c r="F15382">
        <v>2</v>
      </c>
    </row>
    <row r="15383" spans="1:6">
      <c r="A15383" s="15">
        <v>15379</v>
      </c>
      <c r="B15383" s="16">
        <v>1227.5999999999999</v>
      </c>
      <c r="C15383" t="s">
        <v>6</v>
      </c>
      <c r="D15383">
        <v>6</v>
      </c>
      <c r="E15383" t="s">
        <v>6</v>
      </c>
      <c r="F15383">
        <v>6</v>
      </c>
    </row>
    <row r="15384" spans="1:6">
      <c r="A15384" s="15">
        <v>15380</v>
      </c>
      <c r="B15384" s="16">
        <v>160.80000000000001</v>
      </c>
      <c r="C15384" t="s">
        <v>6</v>
      </c>
      <c r="D15384">
        <v>4</v>
      </c>
      <c r="E15384" t="s">
        <v>6</v>
      </c>
      <c r="F15384">
        <v>4</v>
      </c>
    </row>
    <row r="15385" spans="1:6">
      <c r="A15385" s="15">
        <v>15381</v>
      </c>
      <c r="B15385" s="16">
        <v>134.4</v>
      </c>
      <c r="C15385" t="s">
        <v>6</v>
      </c>
      <c r="D15385">
        <v>2</v>
      </c>
      <c r="E15385" t="s">
        <v>6</v>
      </c>
      <c r="F15385">
        <v>3</v>
      </c>
    </row>
    <row r="15386" spans="1:6">
      <c r="A15386" s="15">
        <v>15382</v>
      </c>
      <c r="B15386" s="16">
        <v>128.80000000000001</v>
      </c>
      <c r="C15386" t="s">
        <v>6</v>
      </c>
      <c r="D15386">
        <v>1</v>
      </c>
      <c r="E15386" t="s">
        <v>6</v>
      </c>
      <c r="F15386">
        <v>1</v>
      </c>
    </row>
    <row r="15387" spans="1:6">
      <c r="A15387" s="15">
        <v>15383</v>
      </c>
      <c r="B15387" s="16">
        <v>238.4</v>
      </c>
      <c r="C15387" t="s">
        <v>6</v>
      </c>
      <c r="D15387">
        <v>7</v>
      </c>
      <c r="E15387" t="s">
        <v>6</v>
      </c>
      <c r="F15387">
        <v>7</v>
      </c>
    </row>
    <row r="15388" spans="1:6">
      <c r="A15388" s="15">
        <v>15384</v>
      </c>
      <c r="B15388" s="16">
        <v>266.39999999999998</v>
      </c>
      <c r="C15388" t="s">
        <v>6</v>
      </c>
      <c r="D15388">
        <v>7</v>
      </c>
      <c r="E15388" t="s">
        <v>6</v>
      </c>
      <c r="F15388">
        <v>7</v>
      </c>
    </row>
    <row r="15389" spans="1:6">
      <c r="A15389" s="15">
        <v>15385</v>
      </c>
      <c r="B15389" s="16">
        <v>202.4</v>
      </c>
      <c r="C15389" t="s">
        <v>6</v>
      </c>
      <c r="D15389">
        <v>6</v>
      </c>
      <c r="E15389" t="s">
        <v>6</v>
      </c>
      <c r="F15389">
        <v>6</v>
      </c>
    </row>
    <row r="15390" spans="1:6">
      <c r="A15390" s="15">
        <v>15386</v>
      </c>
      <c r="B15390" s="16">
        <v>288.8</v>
      </c>
      <c r="C15390" t="s">
        <v>6</v>
      </c>
      <c r="D15390">
        <v>1</v>
      </c>
      <c r="E15390" t="s">
        <v>6</v>
      </c>
      <c r="F15390">
        <v>1</v>
      </c>
    </row>
    <row r="15391" spans="1:6">
      <c r="A15391" s="15">
        <v>15387</v>
      </c>
      <c r="B15391" s="16">
        <v>156</v>
      </c>
      <c r="C15391" t="s">
        <v>6</v>
      </c>
      <c r="D15391">
        <v>1</v>
      </c>
      <c r="E15391" t="s">
        <v>6</v>
      </c>
      <c r="F15391">
        <v>1</v>
      </c>
    </row>
    <row r="15392" spans="1:6">
      <c r="A15392" s="15">
        <v>15388</v>
      </c>
      <c r="B15392" s="16">
        <v>126.6</v>
      </c>
      <c r="C15392" t="s">
        <v>6</v>
      </c>
      <c r="D15392">
        <v>1</v>
      </c>
      <c r="E15392" t="s">
        <v>6</v>
      </c>
      <c r="F15392">
        <v>1</v>
      </c>
    </row>
    <row r="15393" spans="1:6">
      <c r="A15393" s="15">
        <v>15389</v>
      </c>
      <c r="B15393" s="16">
        <v>129.12</v>
      </c>
      <c r="C15393" t="s">
        <v>6</v>
      </c>
      <c r="D15393">
        <v>2</v>
      </c>
      <c r="E15393" t="s">
        <v>6</v>
      </c>
      <c r="F15393">
        <v>3</v>
      </c>
    </row>
    <row r="15394" spans="1:6">
      <c r="A15394" s="15">
        <v>15390</v>
      </c>
      <c r="B15394" s="16">
        <v>217.6</v>
      </c>
      <c r="C15394" t="s">
        <v>6</v>
      </c>
      <c r="D15394">
        <v>1</v>
      </c>
      <c r="E15394" t="s">
        <v>6</v>
      </c>
      <c r="F15394">
        <v>1</v>
      </c>
    </row>
    <row r="15395" spans="1:6">
      <c r="A15395" s="15">
        <v>15391</v>
      </c>
      <c r="B15395" s="16">
        <v>121.2</v>
      </c>
      <c r="C15395" t="s">
        <v>6</v>
      </c>
      <c r="D15395">
        <v>1</v>
      </c>
      <c r="E15395" t="s">
        <v>6</v>
      </c>
      <c r="F15395">
        <v>1</v>
      </c>
    </row>
    <row r="15396" spans="1:6">
      <c r="A15396" s="15">
        <v>15392</v>
      </c>
      <c r="B15396" s="16">
        <v>228.8</v>
      </c>
      <c r="C15396" t="s">
        <v>6</v>
      </c>
      <c r="D15396">
        <v>1</v>
      </c>
      <c r="E15396" t="s">
        <v>6</v>
      </c>
      <c r="F15396">
        <v>1</v>
      </c>
    </row>
    <row r="15397" spans="1:6">
      <c r="A15397" s="15">
        <v>15393</v>
      </c>
      <c r="B15397" s="16">
        <v>129.12</v>
      </c>
      <c r="C15397" t="s">
        <v>6</v>
      </c>
      <c r="D15397">
        <v>6</v>
      </c>
      <c r="E15397" t="s">
        <v>6</v>
      </c>
      <c r="F15397">
        <v>6</v>
      </c>
    </row>
    <row r="15398" spans="1:6">
      <c r="A15398" s="15">
        <v>15394</v>
      </c>
      <c r="B15398" s="16">
        <v>134.4</v>
      </c>
      <c r="C15398" t="s">
        <v>6</v>
      </c>
      <c r="D15398">
        <v>4</v>
      </c>
      <c r="E15398" t="s">
        <v>6</v>
      </c>
      <c r="F15398">
        <v>4</v>
      </c>
    </row>
    <row r="15399" spans="1:6">
      <c r="A15399" s="15">
        <v>15395</v>
      </c>
      <c r="B15399" s="16">
        <v>114.4</v>
      </c>
      <c r="C15399" t="s">
        <v>6</v>
      </c>
      <c r="D15399">
        <v>4</v>
      </c>
      <c r="E15399" t="s">
        <v>6</v>
      </c>
      <c r="F15399">
        <v>4</v>
      </c>
    </row>
    <row r="15400" spans="1:6">
      <c r="A15400" s="15">
        <v>15396</v>
      </c>
      <c r="B15400" s="16">
        <v>1535.1</v>
      </c>
      <c r="C15400" t="s">
        <v>6</v>
      </c>
      <c r="D15400">
        <v>2</v>
      </c>
      <c r="E15400" t="s">
        <v>6</v>
      </c>
      <c r="F15400">
        <v>3</v>
      </c>
    </row>
    <row r="15401" spans="1:6">
      <c r="A15401" s="15">
        <v>15397</v>
      </c>
      <c r="B15401" s="16">
        <v>173.15</v>
      </c>
      <c r="C15401" t="s">
        <v>6</v>
      </c>
      <c r="D15401">
        <v>6</v>
      </c>
      <c r="E15401" t="s">
        <v>6</v>
      </c>
      <c r="F15401">
        <v>8</v>
      </c>
    </row>
    <row r="15402" spans="1:6">
      <c r="A15402" s="15">
        <v>15398</v>
      </c>
      <c r="B15402" s="16">
        <v>173.15</v>
      </c>
      <c r="C15402" t="s">
        <v>6</v>
      </c>
      <c r="D15402">
        <v>5</v>
      </c>
      <c r="E15402" t="s">
        <v>6</v>
      </c>
      <c r="F15402">
        <v>7</v>
      </c>
    </row>
    <row r="15403" spans="1:6">
      <c r="A15403" s="15">
        <v>15399</v>
      </c>
      <c r="B15403" s="16">
        <v>173.15</v>
      </c>
      <c r="C15403" t="s">
        <v>6</v>
      </c>
      <c r="D15403">
        <v>4</v>
      </c>
      <c r="E15403" t="s">
        <v>6</v>
      </c>
      <c r="F15403">
        <v>4</v>
      </c>
    </row>
    <row r="15404" spans="1:6">
      <c r="A15404" s="15">
        <v>15400</v>
      </c>
      <c r="B15404" s="16">
        <v>173.15</v>
      </c>
      <c r="C15404" t="s">
        <v>6</v>
      </c>
      <c r="D15404">
        <v>3</v>
      </c>
      <c r="E15404" t="s">
        <v>6</v>
      </c>
      <c r="F15404">
        <v>3</v>
      </c>
    </row>
    <row r="15405" spans="1:6">
      <c r="A15405" s="15">
        <v>15401</v>
      </c>
      <c r="B15405" s="16">
        <v>173.15</v>
      </c>
      <c r="C15405" t="s">
        <v>6</v>
      </c>
      <c r="D15405">
        <v>7</v>
      </c>
      <c r="E15405" t="s">
        <v>6</v>
      </c>
      <c r="F15405">
        <v>7</v>
      </c>
    </row>
    <row r="15406" spans="1:6">
      <c r="A15406" s="15">
        <v>15402</v>
      </c>
      <c r="B15406" s="16">
        <v>173.15</v>
      </c>
      <c r="C15406" t="s">
        <v>6</v>
      </c>
      <c r="D15406">
        <v>7</v>
      </c>
      <c r="E15406" t="s">
        <v>6</v>
      </c>
      <c r="F15406">
        <v>7</v>
      </c>
    </row>
    <row r="15407" spans="1:6">
      <c r="A15407" s="15">
        <v>15403</v>
      </c>
      <c r="B15407" s="16">
        <v>129.12</v>
      </c>
      <c r="C15407" t="s">
        <v>6</v>
      </c>
      <c r="D15407">
        <v>4</v>
      </c>
      <c r="E15407" t="s">
        <v>6</v>
      </c>
      <c r="F15407">
        <v>4</v>
      </c>
    </row>
    <row r="15408" spans="1:6">
      <c r="A15408" s="15">
        <v>15404</v>
      </c>
      <c r="B15408" s="16">
        <v>240.8</v>
      </c>
      <c r="C15408" t="s">
        <v>6</v>
      </c>
      <c r="D15408">
        <v>5</v>
      </c>
      <c r="E15408" t="s">
        <v>6</v>
      </c>
      <c r="F15408">
        <v>6</v>
      </c>
    </row>
    <row r="15409" spans="1:6">
      <c r="A15409" s="15">
        <v>15405</v>
      </c>
      <c r="B15409" s="16">
        <v>240.8</v>
      </c>
      <c r="C15409" t="s">
        <v>6</v>
      </c>
      <c r="D15409">
        <v>5</v>
      </c>
      <c r="E15409" t="s">
        <v>6</v>
      </c>
      <c r="F15409">
        <v>6</v>
      </c>
    </row>
    <row r="15410" spans="1:6">
      <c r="A15410" s="15">
        <v>15406</v>
      </c>
      <c r="B15410" s="16">
        <v>127.2</v>
      </c>
      <c r="C15410" t="s">
        <v>6</v>
      </c>
      <c r="D15410">
        <v>5</v>
      </c>
      <c r="E15410" t="s">
        <v>6</v>
      </c>
      <c r="F15410">
        <v>5</v>
      </c>
    </row>
    <row r="15411" spans="1:6">
      <c r="A15411" s="15">
        <v>15407</v>
      </c>
      <c r="B15411" s="16">
        <v>747.6</v>
      </c>
      <c r="C15411" t="s">
        <v>6</v>
      </c>
      <c r="D15411">
        <v>5</v>
      </c>
      <c r="E15411" t="s">
        <v>6</v>
      </c>
      <c r="F15411">
        <v>6</v>
      </c>
    </row>
    <row r="15412" spans="1:6">
      <c r="A15412" s="15">
        <v>15408</v>
      </c>
      <c r="B15412" s="16">
        <v>228</v>
      </c>
      <c r="C15412" t="s">
        <v>6</v>
      </c>
      <c r="D15412">
        <v>5</v>
      </c>
      <c r="E15412" t="s">
        <v>6</v>
      </c>
      <c r="F15412">
        <v>5</v>
      </c>
    </row>
    <row r="15413" spans="1:6">
      <c r="A15413" s="15">
        <v>15409</v>
      </c>
      <c r="B15413" s="16">
        <v>121.2</v>
      </c>
      <c r="C15413" t="s">
        <v>6</v>
      </c>
      <c r="D15413">
        <v>1</v>
      </c>
      <c r="E15413" t="s">
        <v>6</v>
      </c>
      <c r="F15413">
        <v>1</v>
      </c>
    </row>
    <row r="15414" spans="1:6">
      <c r="A15414" s="15">
        <v>15410</v>
      </c>
      <c r="B15414" s="16">
        <v>334.4</v>
      </c>
      <c r="C15414" t="s">
        <v>6</v>
      </c>
      <c r="D15414">
        <v>1</v>
      </c>
      <c r="E15414" t="s">
        <v>6</v>
      </c>
      <c r="F15414">
        <v>1</v>
      </c>
    </row>
    <row r="15415" spans="1:6">
      <c r="A15415" s="15">
        <v>15411</v>
      </c>
      <c r="B15415" s="16">
        <v>248.8</v>
      </c>
      <c r="C15415" t="s">
        <v>6</v>
      </c>
      <c r="D15415">
        <v>7</v>
      </c>
      <c r="E15415" t="s">
        <v>6</v>
      </c>
      <c r="F15415">
        <v>7</v>
      </c>
    </row>
    <row r="15416" spans="1:6">
      <c r="A15416" s="15">
        <v>15412</v>
      </c>
      <c r="B15416" s="16">
        <v>204</v>
      </c>
      <c r="C15416" t="s">
        <v>6</v>
      </c>
      <c r="D15416">
        <v>7</v>
      </c>
      <c r="E15416" t="s">
        <v>6</v>
      </c>
      <c r="F15416">
        <v>7</v>
      </c>
    </row>
    <row r="15417" spans="1:6">
      <c r="A15417" s="15">
        <v>15413</v>
      </c>
      <c r="B15417" s="16">
        <v>388.08</v>
      </c>
      <c r="C15417" t="s">
        <v>6</v>
      </c>
      <c r="D15417">
        <v>2</v>
      </c>
      <c r="E15417" t="s">
        <v>6</v>
      </c>
      <c r="F15417">
        <v>2</v>
      </c>
    </row>
    <row r="15418" spans="1:6">
      <c r="A15418" s="15">
        <v>15414</v>
      </c>
      <c r="B15418" s="16">
        <v>388.08</v>
      </c>
      <c r="C15418" t="s">
        <v>6</v>
      </c>
      <c r="D15418">
        <v>2</v>
      </c>
      <c r="E15418" t="s">
        <v>6</v>
      </c>
      <c r="F15418">
        <v>2</v>
      </c>
    </row>
    <row r="15419" spans="1:6">
      <c r="A15419" s="15">
        <v>15415</v>
      </c>
      <c r="B15419" s="16">
        <v>397.76</v>
      </c>
      <c r="C15419" t="s">
        <v>6</v>
      </c>
      <c r="D15419">
        <v>2</v>
      </c>
      <c r="E15419" t="s">
        <v>6</v>
      </c>
      <c r="F15419">
        <v>2</v>
      </c>
    </row>
    <row r="15420" spans="1:6">
      <c r="A15420" s="15">
        <v>15416</v>
      </c>
      <c r="B15420" s="16">
        <v>397.76</v>
      </c>
      <c r="C15420" t="s">
        <v>6</v>
      </c>
      <c r="D15420">
        <v>2</v>
      </c>
      <c r="E15420" t="s">
        <v>6</v>
      </c>
      <c r="F15420">
        <v>2</v>
      </c>
    </row>
    <row r="15421" spans="1:6">
      <c r="A15421" s="15">
        <v>15417</v>
      </c>
      <c r="B15421" s="16">
        <v>443.52</v>
      </c>
      <c r="C15421" t="s">
        <v>6</v>
      </c>
      <c r="D15421">
        <v>2</v>
      </c>
      <c r="E15421" t="s">
        <v>6</v>
      </c>
      <c r="F15421">
        <v>2</v>
      </c>
    </row>
    <row r="15422" spans="1:6">
      <c r="A15422" s="15">
        <v>15418</v>
      </c>
      <c r="B15422" s="16">
        <v>238.4</v>
      </c>
      <c r="C15422" t="s">
        <v>6</v>
      </c>
      <c r="D15422">
        <v>6</v>
      </c>
      <c r="E15422" t="s">
        <v>6</v>
      </c>
      <c r="F15422">
        <v>6</v>
      </c>
    </row>
    <row r="15423" spans="1:6">
      <c r="A15423" s="15">
        <v>15419</v>
      </c>
      <c r="B15423" s="16">
        <v>294.39999999999998</v>
      </c>
      <c r="C15423" t="s">
        <v>6</v>
      </c>
      <c r="D15423">
        <v>6</v>
      </c>
      <c r="E15423" t="s">
        <v>6</v>
      </c>
      <c r="F15423">
        <v>6</v>
      </c>
    </row>
    <row r="15424" spans="1:6">
      <c r="A15424" s="15">
        <v>15420</v>
      </c>
      <c r="B15424" s="16">
        <v>296</v>
      </c>
      <c r="C15424" t="s">
        <v>6</v>
      </c>
      <c r="D15424">
        <v>6</v>
      </c>
      <c r="E15424" t="s">
        <v>6</v>
      </c>
      <c r="F15424">
        <v>6</v>
      </c>
    </row>
    <row r="15425" spans="1:6">
      <c r="A15425" s="15">
        <v>15421</v>
      </c>
      <c r="B15425" s="16">
        <v>129.12</v>
      </c>
      <c r="C15425" t="s">
        <v>6</v>
      </c>
      <c r="D15425">
        <v>7</v>
      </c>
      <c r="E15425" t="s">
        <v>6</v>
      </c>
      <c r="F15425">
        <v>7</v>
      </c>
    </row>
    <row r="15426" spans="1:6">
      <c r="A15426" s="15">
        <v>15422</v>
      </c>
      <c r="B15426" s="16">
        <v>121.2</v>
      </c>
      <c r="C15426" t="s">
        <v>6</v>
      </c>
      <c r="D15426">
        <v>2</v>
      </c>
      <c r="E15426" t="s">
        <v>6</v>
      </c>
      <c r="F15426">
        <v>2</v>
      </c>
    </row>
    <row r="15427" spans="1:6">
      <c r="A15427" s="15">
        <v>15423</v>
      </c>
      <c r="B15427" s="16">
        <v>238.4</v>
      </c>
      <c r="C15427" t="s">
        <v>6</v>
      </c>
      <c r="D15427">
        <v>7</v>
      </c>
      <c r="E15427" t="s">
        <v>6</v>
      </c>
      <c r="F15427">
        <v>7</v>
      </c>
    </row>
    <row r="15428" spans="1:6">
      <c r="A15428" s="15">
        <v>15424</v>
      </c>
      <c r="B15428" s="16">
        <v>128</v>
      </c>
      <c r="C15428" t="s">
        <v>6</v>
      </c>
      <c r="D15428">
        <v>7</v>
      </c>
      <c r="E15428" t="s">
        <v>6</v>
      </c>
      <c r="F15428">
        <v>7</v>
      </c>
    </row>
    <row r="15429" spans="1:6">
      <c r="A15429" s="15">
        <v>15425</v>
      </c>
      <c r="B15429" s="16">
        <v>111.2</v>
      </c>
      <c r="C15429" t="s">
        <v>6</v>
      </c>
      <c r="D15429">
        <v>7</v>
      </c>
      <c r="E15429" t="s">
        <v>6</v>
      </c>
      <c r="F15429">
        <v>7</v>
      </c>
    </row>
    <row r="15430" spans="1:6">
      <c r="A15430" s="15">
        <v>15426</v>
      </c>
      <c r="B15430" s="16">
        <v>780.6</v>
      </c>
      <c r="C15430" t="s">
        <v>6</v>
      </c>
      <c r="D15430">
        <v>4</v>
      </c>
      <c r="E15430" t="s">
        <v>6</v>
      </c>
      <c r="F15430">
        <v>4</v>
      </c>
    </row>
    <row r="15431" spans="1:6">
      <c r="A15431" s="15">
        <v>15427</v>
      </c>
      <c r="B15431" s="16">
        <v>780.6</v>
      </c>
      <c r="C15431" t="s">
        <v>6</v>
      </c>
      <c r="D15431">
        <v>8</v>
      </c>
      <c r="E15431" t="s">
        <v>6</v>
      </c>
      <c r="F15431">
        <v>8</v>
      </c>
    </row>
    <row r="15432" spans="1:6">
      <c r="A15432" s="15">
        <v>15428</v>
      </c>
      <c r="B15432" s="16">
        <v>476</v>
      </c>
      <c r="C15432" t="s">
        <v>6</v>
      </c>
      <c r="D15432">
        <v>7</v>
      </c>
      <c r="E15432" t="s">
        <v>6</v>
      </c>
      <c r="F15432">
        <v>7</v>
      </c>
    </row>
    <row r="15433" spans="1:6">
      <c r="A15433" s="15">
        <v>15429</v>
      </c>
      <c r="B15433" s="16">
        <v>231.2</v>
      </c>
      <c r="C15433" t="s">
        <v>6</v>
      </c>
      <c r="D15433">
        <v>1</v>
      </c>
      <c r="E15433" t="s">
        <v>6</v>
      </c>
      <c r="F15433">
        <v>1</v>
      </c>
    </row>
    <row r="15434" spans="1:6">
      <c r="A15434" s="15">
        <v>15430</v>
      </c>
      <c r="B15434" s="16">
        <v>279.2</v>
      </c>
      <c r="C15434" t="s">
        <v>6</v>
      </c>
      <c r="D15434">
        <v>1</v>
      </c>
      <c r="E15434" t="s">
        <v>6</v>
      </c>
      <c r="F15434">
        <v>1</v>
      </c>
    </row>
    <row r="15435" spans="1:6">
      <c r="A15435" s="15">
        <v>15431</v>
      </c>
      <c r="B15435" s="16">
        <v>231.2</v>
      </c>
      <c r="C15435" t="s">
        <v>6</v>
      </c>
      <c r="D15435">
        <v>1</v>
      </c>
      <c r="E15435" t="s">
        <v>6</v>
      </c>
      <c r="F15435">
        <v>2</v>
      </c>
    </row>
    <row r="15436" spans="1:6">
      <c r="A15436" s="15">
        <v>15432</v>
      </c>
      <c r="B15436" s="16">
        <v>231.2</v>
      </c>
      <c r="C15436" t="s">
        <v>6</v>
      </c>
      <c r="D15436">
        <v>1</v>
      </c>
      <c r="E15436" t="s">
        <v>6</v>
      </c>
      <c r="F15436">
        <v>2</v>
      </c>
    </row>
    <row r="15437" spans="1:6">
      <c r="A15437" s="15">
        <v>15433</v>
      </c>
      <c r="B15437" s="16">
        <v>782.7</v>
      </c>
      <c r="C15437" t="s">
        <v>6</v>
      </c>
      <c r="D15437">
        <v>8</v>
      </c>
      <c r="E15437" t="s">
        <v>6</v>
      </c>
      <c r="F15437">
        <v>8</v>
      </c>
    </row>
    <row r="15438" spans="1:6">
      <c r="A15438" s="15">
        <v>15434</v>
      </c>
      <c r="B15438" s="16">
        <v>127.2</v>
      </c>
      <c r="C15438" t="s">
        <v>6</v>
      </c>
      <c r="D15438">
        <v>6</v>
      </c>
      <c r="E15438" t="s">
        <v>6</v>
      </c>
      <c r="F15438">
        <v>6</v>
      </c>
    </row>
    <row r="15439" spans="1:6">
      <c r="A15439" s="15">
        <v>15435</v>
      </c>
      <c r="B15439" s="16">
        <v>129.12</v>
      </c>
      <c r="C15439" t="s">
        <v>6</v>
      </c>
      <c r="D15439">
        <v>4</v>
      </c>
      <c r="E15439" t="s">
        <v>6</v>
      </c>
      <c r="F15439">
        <v>4</v>
      </c>
    </row>
    <row r="15440" spans="1:6">
      <c r="A15440" s="15">
        <v>15436</v>
      </c>
      <c r="B15440" s="16">
        <v>298.01</v>
      </c>
      <c r="C15440" t="s">
        <v>6</v>
      </c>
      <c r="D15440">
        <v>1</v>
      </c>
      <c r="E15440" t="s">
        <v>6</v>
      </c>
      <c r="F15440">
        <v>2</v>
      </c>
    </row>
    <row r="15441" spans="1:6">
      <c r="A15441" s="15">
        <v>15437</v>
      </c>
      <c r="B15441" s="16">
        <v>129.12</v>
      </c>
      <c r="C15441" t="s">
        <v>6</v>
      </c>
      <c r="D15441">
        <v>5</v>
      </c>
      <c r="E15441" t="s">
        <v>6</v>
      </c>
      <c r="F15441">
        <v>5</v>
      </c>
    </row>
    <row r="15442" spans="1:6">
      <c r="A15442" s="15">
        <v>15438</v>
      </c>
      <c r="B15442" s="16">
        <v>129.12</v>
      </c>
      <c r="C15442" t="s">
        <v>6</v>
      </c>
      <c r="D15442">
        <v>7</v>
      </c>
      <c r="E15442" t="s">
        <v>6</v>
      </c>
      <c r="F15442">
        <v>7</v>
      </c>
    </row>
    <row r="15443" spans="1:6">
      <c r="A15443" s="15">
        <v>15439</v>
      </c>
      <c r="B15443" s="16">
        <v>129.12</v>
      </c>
      <c r="C15443" t="s">
        <v>6</v>
      </c>
      <c r="D15443">
        <v>7</v>
      </c>
      <c r="E15443" t="s">
        <v>6</v>
      </c>
      <c r="F15443">
        <v>7</v>
      </c>
    </row>
    <row r="15444" spans="1:6">
      <c r="A15444" s="15">
        <v>15440</v>
      </c>
      <c r="B15444" s="16">
        <v>120.8</v>
      </c>
      <c r="C15444" t="s">
        <v>6</v>
      </c>
      <c r="D15444">
        <v>1</v>
      </c>
      <c r="E15444" t="s">
        <v>6</v>
      </c>
      <c r="F15444">
        <v>1</v>
      </c>
    </row>
    <row r="15445" spans="1:6">
      <c r="A15445" s="15">
        <v>15441</v>
      </c>
      <c r="B15445" s="16">
        <v>192.8</v>
      </c>
      <c r="C15445" t="s">
        <v>6</v>
      </c>
      <c r="D15445">
        <v>6</v>
      </c>
      <c r="E15445" t="s">
        <v>6</v>
      </c>
      <c r="F15445">
        <v>7</v>
      </c>
    </row>
    <row r="15446" spans="1:6">
      <c r="A15446" s="15">
        <v>15442</v>
      </c>
      <c r="B15446" s="16">
        <v>128</v>
      </c>
      <c r="C15446" t="s">
        <v>6</v>
      </c>
      <c r="D15446">
        <v>6</v>
      </c>
      <c r="E15446" t="s">
        <v>6</v>
      </c>
      <c r="F15446">
        <v>7</v>
      </c>
    </row>
    <row r="15447" spans="1:6">
      <c r="A15447" s="15">
        <v>15443</v>
      </c>
      <c r="B15447" s="16">
        <v>148</v>
      </c>
      <c r="C15447" t="s">
        <v>6</v>
      </c>
      <c r="D15447">
        <v>6</v>
      </c>
      <c r="E15447" t="s">
        <v>6</v>
      </c>
      <c r="F15447">
        <v>7</v>
      </c>
    </row>
    <row r="15448" spans="1:6">
      <c r="A15448" s="15">
        <v>15444</v>
      </c>
      <c r="B15448" s="16">
        <v>148</v>
      </c>
      <c r="C15448" t="s">
        <v>6</v>
      </c>
      <c r="D15448">
        <v>6</v>
      </c>
      <c r="E15448" t="s">
        <v>6</v>
      </c>
      <c r="F15448">
        <v>7</v>
      </c>
    </row>
    <row r="15449" spans="1:6">
      <c r="A15449" s="15">
        <v>15445</v>
      </c>
      <c r="B15449" s="16">
        <v>129.12</v>
      </c>
      <c r="C15449" t="s">
        <v>6</v>
      </c>
      <c r="D15449">
        <v>6</v>
      </c>
      <c r="E15449" t="s">
        <v>6</v>
      </c>
      <c r="F15449">
        <v>7</v>
      </c>
    </row>
    <row r="15450" spans="1:6">
      <c r="A15450" s="15">
        <v>15446</v>
      </c>
      <c r="B15450" s="16">
        <v>190.4</v>
      </c>
      <c r="C15450" t="s">
        <v>6</v>
      </c>
      <c r="D15450">
        <v>5</v>
      </c>
      <c r="E15450" t="s">
        <v>6</v>
      </c>
      <c r="F15450">
        <v>5</v>
      </c>
    </row>
    <row r="15451" spans="1:6">
      <c r="A15451" s="15">
        <v>15447</v>
      </c>
      <c r="B15451" s="16">
        <v>134.4</v>
      </c>
      <c r="C15451" t="s">
        <v>6</v>
      </c>
      <c r="D15451">
        <v>5</v>
      </c>
      <c r="E15451" t="s">
        <v>6</v>
      </c>
      <c r="F15451">
        <v>5</v>
      </c>
    </row>
    <row r="15452" spans="1:6">
      <c r="A15452" s="15">
        <v>15448</v>
      </c>
      <c r="B15452" s="16">
        <v>240.8</v>
      </c>
      <c r="C15452" t="s">
        <v>6</v>
      </c>
      <c r="D15452">
        <v>5</v>
      </c>
      <c r="E15452" t="s">
        <v>6</v>
      </c>
      <c r="F15452">
        <v>5</v>
      </c>
    </row>
    <row r="15453" spans="1:6">
      <c r="A15453" s="15">
        <v>15449</v>
      </c>
      <c r="B15453" s="16">
        <v>129.12</v>
      </c>
      <c r="C15453" t="s">
        <v>6</v>
      </c>
      <c r="D15453">
        <v>2</v>
      </c>
      <c r="E15453" t="s">
        <v>6</v>
      </c>
      <c r="F15453">
        <v>2</v>
      </c>
    </row>
    <row r="15454" spans="1:6">
      <c r="A15454" s="15">
        <v>15450</v>
      </c>
      <c r="B15454" s="16">
        <v>174</v>
      </c>
      <c r="C15454" t="s">
        <v>6</v>
      </c>
      <c r="D15454">
        <v>6</v>
      </c>
      <c r="E15454" t="s">
        <v>6</v>
      </c>
      <c r="F15454">
        <v>6</v>
      </c>
    </row>
    <row r="15455" spans="1:6">
      <c r="A15455" s="15">
        <v>15451</v>
      </c>
      <c r="B15455" s="16">
        <v>174</v>
      </c>
      <c r="C15455" t="s">
        <v>6</v>
      </c>
      <c r="D15455">
        <v>1</v>
      </c>
      <c r="E15455" t="s">
        <v>6</v>
      </c>
      <c r="F15455">
        <v>1</v>
      </c>
    </row>
    <row r="15456" spans="1:6">
      <c r="A15456" s="15">
        <v>15452</v>
      </c>
      <c r="B15456" s="16">
        <v>174</v>
      </c>
      <c r="C15456" t="s">
        <v>6</v>
      </c>
      <c r="D15456">
        <v>4</v>
      </c>
      <c r="E15456" t="s">
        <v>6</v>
      </c>
      <c r="F15456">
        <v>4</v>
      </c>
    </row>
    <row r="15457" spans="1:6">
      <c r="A15457" s="15">
        <v>15453</v>
      </c>
      <c r="B15457" s="16">
        <v>174</v>
      </c>
      <c r="C15457" t="s">
        <v>6</v>
      </c>
      <c r="D15457">
        <v>5</v>
      </c>
      <c r="E15457" t="s">
        <v>6</v>
      </c>
      <c r="F15457">
        <v>5</v>
      </c>
    </row>
    <row r="15458" spans="1:6">
      <c r="A15458" s="15">
        <v>15454</v>
      </c>
      <c r="B15458" s="16">
        <v>174</v>
      </c>
      <c r="C15458" t="s">
        <v>6</v>
      </c>
      <c r="D15458">
        <v>3</v>
      </c>
      <c r="E15458" t="s">
        <v>6</v>
      </c>
      <c r="F15458">
        <v>3</v>
      </c>
    </row>
    <row r="15459" spans="1:6">
      <c r="A15459" s="15">
        <v>15455</v>
      </c>
      <c r="B15459" s="16">
        <v>174</v>
      </c>
      <c r="C15459" t="s">
        <v>6</v>
      </c>
      <c r="D15459">
        <v>2</v>
      </c>
      <c r="E15459" t="s">
        <v>6</v>
      </c>
      <c r="F15459">
        <v>2</v>
      </c>
    </row>
    <row r="15460" spans="1:6">
      <c r="A15460" s="15">
        <v>15456</v>
      </c>
      <c r="B15460" s="16">
        <v>129.12</v>
      </c>
      <c r="C15460" t="s">
        <v>6</v>
      </c>
      <c r="D15460">
        <v>7</v>
      </c>
      <c r="E15460" t="s">
        <v>6</v>
      </c>
      <c r="F15460">
        <v>8</v>
      </c>
    </row>
    <row r="15461" spans="1:6">
      <c r="A15461" s="15">
        <v>15457</v>
      </c>
      <c r="B15461" s="16">
        <v>160.19999999999999</v>
      </c>
      <c r="C15461" t="s">
        <v>6</v>
      </c>
      <c r="D15461">
        <v>6</v>
      </c>
      <c r="E15461" t="s">
        <v>6</v>
      </c>
      <c r="F15461">
        <v>6</v>
      </c>
    </row>
    <row r="15462" spans="1:6">
      <c r="A15462" s="15">
        <v>15458</v>
      </c>
      <c r="B15462" s="16">
        <v>160.19999999999999</v>
      </c>
      <c r="C15462" t="s">
        <v>6</v>
      </c>
      <c r="D15462">
        <v>1</v>
      </c>
      <c r="E15462" t="s">
        <v>6</v>
      </c>
      <c r="F15462">
        <v>1</v>
      </c>
    </row>
    <row r="15463" spans="1:6">
      <c r="A15463" s="15">
        <v>15459</v>
      </c>
      <c r="B15463" s="16">
        <v>160.19999999999999</v>
      </c>
      <c r="C15463" t="s">
        <v>6</v>
      </c>
      <c r="D15463">
        <v>4</v>
      </c>
      <c r="E15463" t="s">
        <v>6</v>
      </c>
      <c r="F15463">
        <v>4</v>
      </c>
    </row>
    <row r="15464" spans="1:6">
      <c r="A15464" s="15">
        <v>15460</v>
      </c>
      <c r="B15464" s="16">
        <v>160.19999999999999</v>
      </c>
      <c r="C15464" t="s">
        <v>6</v>
      </c>
      <c r="D15464">
        <v>5</v>
      </c>
      <c r="E15464" t="s">
        <v>6</v>
      </c>
      <c r="F15464">
        <v>5</v>
      </c>
    </row>
    <row r="15465" spans="1:6">
      <c r="A15465" s="15">
        <v>15461</v>
      </c>
      <c r="B15465" s="16">
        <v>160.19999999999999</v>
      </c>
      <c r="C15465" t="s">
        <v>6</v>
      </c>
      <c r="D15465">
        <v>3</v>
      </c>
      <c r="E15465" t="s">
        <v>6</v>
      </c>
      <c r="F15465">
        <v>3</v>
      </c>
    </row>
    <row r="15466" spans="1:6">
      <c r="A15466" s="15">
        <v>15462</v>
      </c>
      <c r="B15466" s="16">
        <v>160.19999999999999</v>
      </c>
      <c r="C15466" t="s">
        <v>6</v>
      </c>
      <c r="D15466">
        <v>2</v>
      </c>
      <c r="E15466" t="s">
        <v>6</v>
      </c>
      <c r="F15466">
        <v>2</v>
      </c>
    </row>
    <row r="15467" spans="1:6">
      <c r="A15467" s="15">
        <v>15463</v>
      </c>
      <c r="B15467" s="16">
        <v>129.12</v>
      </c>
      <c r="C15467" t="s">
        <v>6</v>
      </c>
      <c r="D15467">
        <v>4</v>
      </c>
      <c r="E15467" t="s">
        <v>6</v>
      </c>
      <c r="F15467">
        <v>4</v>
      </c>
    </row>
    <row r="15468" spans="1:6">
      <c r="A15468" s="15">
        <v>15464</v>
      </c>
      <c r="B15468" s="16">
        <v>192.8</v>
      </c>
      <c r="C15468" t="s">
        <v>6</v>
      </c>
      <c r="D15468">
        <v>3</v>
      </c>
      <c r="E15468" t="s">
        <v>6</v>
      </c>
      <c r="F15468">
        <v>4</v>
      </c>
    </row>
    <row r="15469" spans="1:6">
      <c r="A15469" s="15">
        <v>15465</v>
      </c>
      <c r="B15469" s="16">
        <v>129.12</v>
      </c>
      <c r="C15469" t="s">
        <v>6</v>
      </c>
      <c r="D15469">
        <v>3</v>
      </c>
      <c r="E15469" t="s">
        <v>6</v>
      </c>
      <c r="F15469">
        <v>3</v>
      </c>
    </row>
    <row r="15470" spans="1:6">
      <c r="A15470" s="15">
        <v>15466</v>
      </c>
      <c r="B15470" s="16">
        <v>738.6</v>
      </c>
      <c r="C15470" t="s">
        <v>6</v>
      </c>
      <c r="D15470">
        <v>2</v>
      </c>
      <c r="E15470" t="s">
        <v>6</v>
      </c>
      <c r="F15470">
        <v>2</v>
      </c>
    </row>
    <row r="15471" spans="1:6">
      <c r="A15471" s="15">
        <v>15467</v>
      </c>
      <c r="B15471" s="16">
        <v>735.6</v>
      </c>
      <c r="C15471" t="s">
        <v>6</v>
      </c>
      <c r="D15471">
        <v>2</v>
      </c>
      <c r="E15471" t="s">
        <v>6</v>
      </c>
      <c r="F15471">
        <v>2</v>
      </c>
    </row>
    <row r="15472" spans="1:6">
      <c r="A15472" s="15">
        <v>15468</v>
      </c>
      <c r="B15472" s="16">
        <v>450</v>
      </c>
      <c r="C15472" t="s">
        <v>6</v>
      </c>
      <c r="D15472">
        <v>2</v>
      </c>
      <c r="E15472" t="s">
        <v>6</v>
      </c>
      <c r="F15472">
        <v>2</v>
      </c>
    </row>
    <row r="15473" spans="1:6">
      <c r="A15473" s="15">
        <v>15469</v>
      </c>
      <c r="B15473" s="16">
        <v>129.12</v>
      </c>
      <c r="C15473" t="s">
        <v>6</v>
      </c>
      <c r="D15473">
        <v>4</v>
      </c>
      <c r="E15473" t="s">
        <v>6</v>
      </c>
      <c r="F15473">
        <v>4</v>
      </c>
    </row>
    <row r="15474" spans="1:6">
      <c r="A15474" s="15">
        <v>15470</v>
      </c>
      <c r="B15474" s="16">
        <v>129.12</v>
      </c>
      <c r="C15474" t="s">
        <v>6</v>
      </c>
      <c r="D15474">
        <v>7</v>
      </c>
      <c r="E15474" t="s">
        <v>6</v>
      </c>
      <c r="F15474">
        <v>7</v>
      </c>
    </row>
    <row r="15475" spans="1:6">
      <c r="A15475" s="15">
        <v>15471</v>
      </c>
      <c r="B15475" s="16">
        <v>121.2</v>
      </c>
      <c r="C15475" t="s">
        <v>6</v>
      </c>
      <c r="D15475">
        <v>1</v>
      </c>
      <c r="E15475" t="s">
        <v>6</v>
      </c>
      <c r="F15475">
        <v>1</v>
      </c>
    </row>
    <row r="15476" spans="1:6">
      <c r="A15476" s="15">
        <v>15472</v>
      </c>
      <c r="B15476" s="16">
        <v>129.12</v>
      </c>
      <c r="C15476" t="s">
        <v>6</v>
      </c>
      <c r="D15476">
        <v>4</v>
      </c>
      <c r="E15476" t="s">
        <v>6</v>
      </c>
      <c r="F15476">
        <v>4</v>
      </c>
    </row>
    <row r="15477" spans="1:6">
      <c r="A15477" s="15">
        <v>15473</v>
      </c>
      <c r="B15477" s="16">
        <v>129.12</v>
      </c>
      <c r="C15477" t="s">
        <v>6</v>
      </c>
      <c r="D15477">
        <v>8</v>
      </c>
      <c r="E15477" t="s">
        <v>6</v>
      </c>
      <c r="F15477">
        <v>8</v>
      </c>
    </row>
    <row r="15478" spans="1:6">
      <c r="A15478" s="15">
        <v>15474</v>
      </c>
      <c r="B15478" s="16">
        <v>129.12</v>
      </c>
      <c r="C15478" t="s">
        <v>6</v>
      </c>
      <c r="D15478">
        <v>4</v>
      </c>
      <c r="E15478" t="s">
        <v>6</v>
      </c>
      <c r="F15478">
        <v>4</v>
      </c>
    </row>
    <row r="15479" spans="1:6">
      <c r="A15479" s="15">
        <v>15475</v>
      </c>
      <c r="B15479" s="16">
        <v>129.12</v>
      </c>
      <c r="C15479" t="s">
        <v>6</v>
      </c>
      <c r="D15479">
        <v>8</v>
      </c>
      <c r="E15479" t="s">
        <v>6</v>
      </c>
      <c r="F15479">
        <v>8</v>
      </c>
    </row>
    <row r="15480" spans="1:6">
      <c r="A15480" s="15">
        <v>15476</v>
      </c>
      <c r="B15480" s="16">
        <v>129.12</v>
      </c>
      <c r="C15480" t="s">
        <v>6</v>
      </c>
      <c r="D15480">
        <v>3</v>
      </c>
      <c r="E15480" t="s">
        <v>6</v>
      </c>
      <c r="F15480">
        <v>4</v>
      </c>
    </row>
    <row r="15481" spans="1:6">
      <c r="A15481" s="15">
        <v>15477</v>
      </c>
      <c r="B15481" s="16">
        <v>129.12</v>
      </c>
      <c r="C15481" t="s">
        <v>6</v>
      </c>
      <c r="D15481">
        <v>8</v>
      </c>
      <c r="E15481" t="s">
        <v>6</v>
      </c>
      <c r="F15481">
        <v>8</v>
      </c>
    </row>
    <row r="15482" spans="1:6">
      <c r="A15482" s="15">
        <v>15478</v>
      </c>
      <c r="B15482" s="16">
        <v>129.12</v>
      </c>
      <c r="C15482" t="s">
        <v>6</v>
      </c>
      <c r="D15482">
        <v>7</v>
      </c>
      <c r="E15482" t="s">
        <v>6</v>
      </c>
      <c r="F15482">
        <v>7</v>
      </c>
    </row>
    <row r="15483" spans="1:6">
      <c r="A15483" s="15">
        <v>15479</v>
      </c>
      <c r="B15483" s="16">
        <v>129.12</v>
      </c>
      <c r="C15483" t="s">
        <v>6</v>
      </c>
      <c r="D15483">
        <v>3</v>
      </c>
      <c r="E15483" t="s">
        <v>6</v>
      </c>
      <c r="F15483">
        <v>3</v>
      </c>
    </row>
    <row r="15484" spans="1:6">
      <c r="A15484" s="15">
        <v>15480</v>
      </c>
      <c r="B15484" s="16">
        <v>522.4</v>
      </c>
      <c r="C15484" t="s">
        <v>6</v>
      </c>
      <c r="D15484">
        <v>8</v>
      </c>
      <c r="E15484" t="s">
        <v>6</v>
      </c>
      <c r="F15484">
        <v>8</v>
      </c>
    </row>
    <row r="15485" spans="1:6">
      <c r="A15485" s="15">
        <v>15481</v>
      </c>
      <c r="B15485" s="16">
        <v>522.4</v>
      </c>
      <c r="C15485" t="s">
        <v>6</v>
      </c>
      <c r="D15485">
        <v>8</v>
      </c>
      <c r="E15485" t="s">
        <v>6</v>
      </c>
      <c r="F15485">
        <v>8</v>
      </c>
    </row>
    <row r="15486" spans="1:6">
      <c r="A15486" s="15">
        <v>15482</v>
      </c>
      <c r="B15486" s="16">
        <v>317.62</v>
      </c>
      <c r="C15486" t="s">
        <v>6</v>
      </c>
      <c r="D15486">
        <v>8</v>
      </c>
      <c r="E15486" t="s">
        <v>6</v>
      </c>
      <c r="F15486">
        <v>8</v>
      </c>
    </row>
    <row r="15487" spans="1:6">
      <c r="A15487" s="15">
        <v>15483</v>
      </c>
      <c r="B15487" s="16">
        <v>317.62</v>
      </c>
      <c r="C15487" t="s">
        <v>6</v>
      </c>
      <c r="D15487">
        <v>8</v>
      </c>
      <c r="E15487" t="s">
        <v>6</v>
      </c>
      <c r="F15487">
        <v>8</v>
      </c>
    </row>
    <row r="15488" spans="1:6">
      <c r="A15488" s="15">
        <v>15484</v>
      </c>
      <c r="B15488" s="16">
        <v>900</v>
      </c>
      <c r="C15488" t="s">
        <v>6</v>
      </c>
      <c r="D15488">
        <v>5</v>
      </c>
      <c r="E15488" t="s">
        <v>6</v>
      </c>
      <c r="F15488">
        <v>7</v>
      </c>
    </row>
    <row r="15489" spans="1:6">
      <c r="A15489" s="15">
        <v>15485</v>
      </c>
      <c r="B15489" s="16">
        <v>168.6</v>
      </c>
      <c r="C15489" t="s">
        <v>6</v>
      </c>
      <c r="D15489">
        <v>8</v>
      </c>
      <c r="E15489" t="s">
        <v>6</v>
      </c>
      <c r="F15489">
        <v>8</v>
      </c>
    </row>
    <row r="15490" spans="1:6">
      <c r="A15490" s="15">
        <v>15486</v>
      </c>
      <c r="B15490" s="16">
        <v>168.6</v>
      </c>
      <c r="C15490" t="s">
        <v>6</v>
      </c>
      <c r="D15490">
        <v>6</v>
      </c>
      <c r="E15490" t="s">
        <v>6</v>
      </c>
      <c r="F15490">
        <v>7</v>
      </c>
    </row>
    <row r="15491" spans="1:6">
      <c r="A15491" s="15">
        <v>15487</v>
      </c>
      <c r="B15491" s="16">
        <v>168.6</v>
      </c>
      <c r="C15491" t="s">
        <v>6</v>
      </c>
      <c r="D15491">
        <v>7</v>
      </c>
      <c r="E15491" t="s">
        <v>6</v>
      </c>
      <c r="F15491">
        <v>7</v>
      </c>
    </row>
    <row r="15492" spans="1:6">
      <c r="A15492" s="15">
        <v>15488</v>
      </c>
      <c r="B15492" s="16">
        <v>190.4</v>
      </c>
      <c r="C15492" t="s">
        <v>6</v>
      </c>
      <c r="D15492">
        <v>4</v>
      </c>
      <c r="E15492" t="s">
        <v>6</v>
      </c>
      <c r="F15492">
        <v>4</v>
      </c>
    </row>
    <row r="15493" spans="1:6">
      <c r="A15493" s="15">
        <v>15489</v>
      </c>
      <c r="B15493" s="16">
        <v>190.4</v>
      </c>
      <c r="C15493" t="s">
        <v>6</v>
      </c>
      <c r="D15493">
        <v>4</v>
      </c>
      <c r="E15493" t="s">
        <v>6</v>
      </c>
      <c r="F15493">
        <v>5</v>
      </c>
    </row>
    <row r="15494" spans="1:6">
      <c r="A15494" s="15">
        <v>15490</v>
      </c>
      <c r="B15494" s="16">
        <v>364</v>
      </c>
      <c r="C15494" t="s">
        <v>6</v>
      </c>
      <c r="D15494">
        <v>3</v>
      </c>
      <c r="E15494" t="s">
        <v>6</v>
      </c>
      <c r="F15494">
        <v>3</v>
      </c>
    </row>
    <row r="15495" spans="1:6">
      <c r="A15495" s="15">
        <v>15491</v>
      </c>
      <c r="B15495" s="16">
        <v>266.39999999999998</v>
      </c>
      <c r="C15495" t="s">
        <v>6</v>
      </c>
      <c r="D15495">
        <v>2</v>
      </c>
      <c r="E15495" t="s">
        <v>6</v>
      </c>
      <c r="F15495">
        <v>2</v>
      </c>
    </row>
    <row r="15496" spans="1:6">
      <c r="A15496" s="15">
        <v>15492</v>
      </c>
      <c r="B15496" s="16">
        <v>318.39999999999998</v>
      </c>
      <c r="C15496" t="s">
        <v>6</v>
      </c>
      <c r="D15496">
        <v>2</v>
      </c>
      <c r="E15496" t="s">
        <v>6</v>
      </c>
      <c r="F15496">
        <v>2</v>
      </c>
    </row>
    <row r="15497" spans="1:6">
      <c r="A15497" s="15">
        <v>15493</v>
      </c>
      <c r="B15497" s="16">
        <v>856.8</v>
      </c>
      <c r="C15497" t="s">
        <v>6</v>
      </c>
      <c r="D15497">
        <v>2</v>
      </c>
      <c r="E15497" t="s">
        <v>6</v>
      </c>
      <c r="F15497">
        <v>2</v>
      </c>
    </row>
    <row r="15498" spans="1:6">
      <c r="A15498" s="15">
        <v>15494</v>
      </c>
      <c r="B15498" s="16">
        <v>129.12</v>
      </c>
      <c r="C15498" t="s">
        <v>6</v>
      </c>
      <c r="D15498">
        <v>3</v>
      </c>
      <c r="E15498" t="s">
        <v>6</v>
      </c>
      <c r="F15498">
        <v>3</v>
      </c>
    </row>
    <row r="15499" spans="1:6">
      <c r="A15499" s="15">
        <v>15495</v>
      </c>
      <c r="B15499" s="16">
        <v>306</v>
      </c>
      <c r="C15499" t="s">
        <v>6</v>
      </c>
      <c r="D15499">
        <v>4</v>
      </c>
      <c r="E15499" t="s">
        <v>6</v>
      </c>
      <c r="F15499">
        <v>4</v>
      </c>
    </row>
    <row r="15500" spans="1:6">
      <c r="A15500" s="15">
        <v>15496</v>
      </c>
      <c r="B15500" s="16">
        <v>240.8</v>
      </c>
      <c r="C15500" t="s">
        <v>6</v>
      </c>
      <c r="D15500">
        <v>7</v>
      </c>
      <c r="E15500" t="s">
        <v>6</v>
      </c>
      <c r="F15500">
        <v>7</v>
      </c>
    </row>
    <row r="15501" spans="1:6">
      <c r="A15501" s="15">
        <v>15497</v>
      </c>
      <c r="B15501" s="16">
        <v>129.12</v>
      </c>
      <c r="C15501" t="s">
        <v>6</v>
      </c>
      <c r="D15501">
        <v>6</v>
      </c>
      <c r="E15501" t="s">
        <v>6</v>
      </c>
      <c r="F15501">
        <v>6</v>
      </c>
    </row>
    <row r="15502" spans="1:6">
      <c r="A15502" s="15">
        <v>15498</v>
      </c>
      <c r="B15502" s="16">
        <v>1116</v>
      </c>
      <c r="C15502" t="s">
        <v>6</v>
      </c>
      <c r="D15502">
        <v>3</v>
      </c>
      <c r="E15502" t="s">
        <v>6</v>
      </c>
      <c r="F15502">
        <v>4</v>
      </c>
    </row>
    <row r="15503" spans="1:6">
      <c r="A15503" s="15">
        <v>15499</v>
      </c>
      <c r="B15503" s="16">
        <v>364</v>
      </c>
      <c r="C15503" t="s">
        <v>6</v>
      </c>
      <c r="D15503">
        <v>8</v>
      </c>
      <c r="E15503" t="s">
        <v>6</v>
      </c>
      <c r="F15503">
        <v>8</v>
      </c>
    </row>
    <row r="15504" spans="1:6">
      <c r="A15504" s="15">
        <v>15500</v>
      </c>
      <c r="B15504" s="16">
        <v>129.12</v>
      </c>
      <c r="C15504" t="s">
        <v>6</v>
      </c>
      <c r="D15504">
        <v>6</v>
      </c>
      <c r="E15504" t="s">
        <v>6</v>
      </c>
      <c r="F15504">
        <v>7</v>
      </c>
    </row>
    <row r="15505" spans="1:6">
      <c r="A15505" s="15">
        <v>15501</v>
      </c>
      <c r="B15505" s="16">
        <v>238.4</v>
      </c>
      <c r="C15505" t="s">
        <v>6</v>
      </c>
      <c r="D15505">
        <v>2</v>
      </c>
      <c r="E15505" t="s">
        <v>6</v>
      </c>
      <c r="F15505">
        <v>2</v>
      </c>
    </row>
    <row r="15506" spans="1:6">
      <c r="A15506" s="15">
        <v>15502</v>
      </c>
      <c r="B15506" s="16">
        <v>129.12</v>
      </c>
      <c r="C15506" t="s">
        <v>6</v>
      </c>
      <c r="D15506">
        <v>4</v>
      </c>
      <c r="E15506" t="s">
        <v>6</v>
      </c>
      <c r="F15506">
        <v>4</v>
      </c>
    </row>
    <row r="15507" spans="1:6">
      <c r="A15507" s="15">
        <v>15503</v>
      </c>
      <c r="B15507" s="16">
        <v>190.4</v>
      </c>
      <c r="C15507" t="s">
        <v>6</v>
      </c>
      <c r="D15507">
        <v>5</v>
      </c>
      <c r="E15507" t="s">
        <v>6</v>
      </c>
      <c r="F15507">
        <v>5</v>
      </c>
    </row>
    <row r="15508" spans="1:6">
      <c r="A15508" s="15">
        <v>15504</v>
      </c>
      <c r="B15508" s="16">
        <v>157.6</v>
      </c>
      <c r="C15508" t="s">
        <v>6</v>
      </c>
      <c r="D15508">
        <v>5</v>
      </c>
      <c r="E15508" t="s">
        <v>6</v>
      </c>
      <c r="F15508">
        <v>5</v>
      </c>
    </row>
    <row r="15509" spans="1:6">
      <c r="A15509" s="15">
        <v>15505</v>
      </c>
      <c r="B15509" s="16">
        <v>190.4</v>
      </c>
      <c r="C15509" t="s">
        <v>6</v>
      </c>
      <c r="D15509">
        <v>5</v>
      </c>
      <c r="E15509" t="s">
        <v>6</v>
      </c>
      <c r="F15509">
        <v>5</v>
      </c>
    </row>
    <row r="15510" spans="1:6">
      <c r="A15510" s="15">
        <v>15506</v>
      </c>
      <c r="B15510" s="16">
        <v>157.6</v>
      </c>
      <c r="C15510" t="s">
        <v>6</v>
      </c>
      <c r="D15510">
        <v>5</v>
      </c>
      <c r="E15510" t="s">
        <v>6</v>
      </c>
      <c r="F15510">
        <v>5</v>
      </c>
    </row>
    <row r="15511" spans="1:6">
      <c r="A15511" s="15">
        <v>15507</v>
      </c>
      <c r="B15511" s="16">
        <v>296</v>
      </c>
      <c r="C15511" t="s">
        <v>6</v>
      </c>
      <c r="D15511">
        <v>5</v>
      </c>
      <c r="E15511" t="s">
        <v>6</v>
      </c>
      <c r="F15511">
        <v>5</v>
      </c>
    </row>
    <row r="15512" spans="1:6">
      <c r="A15512" s="15">
        <v>15508</v>
      </c>
      <c r="B15512" s="16">
        <v>248.8</v>
      </c>
      <c r="C15512" t="s">
        <v>6</v>
      </c>
      <c r="D15512">
        <v>5</v>
      </c>
      <c r="E15512" t="s">
        <v>6</v>
      </c>
      <c r="F15512">
        <v>5</v>
      </c>
    </row>
    <row r="15513" spans="1:6">
      <c r="A15513" s="15">
        <v>15509</v>
      </c>
      <c r="B15513" s="16">
        <v>103.6</v>
      </c>
      <c r="C15513" t="s">
        <v>6</v>
      </c>
      <c r="D15513">
        <v>5</v>
      </c>
      <c r="E15513" t="s">
        <v>6</v>
      </c>
      <c r="F15513">
        <v>7</v>
      </c>
    </row>
    <row r="15514" spans="1:6">
      <c r="A15514" s="15">
        <v>15510</v>
      </c>
      <c r="B15514" s="16">
        <v>121.2</v>
      </c>
      <c r="C15514" t="s">
        <v>6</v>
      </c>
      <c r="D15514">
        <v>5</v>
      </c>
      <c r="E15514" t="s">
        <v>6</v>
      </c>
      <c r="F15514">
        <v>6</v>
      </c>
    </row>
    <row r="15515" spans="1:6">
      <c r="A15515" s="15">
        <v>15511</v>
      </c>
      <c r="B15515" s="16">
        <v>161.6</v>
      </c>
      <c r="C15515" t="s">
        <v>6</v>
      </c>
      <c r="D15515">
        <v>1</v>
      </c>
      <c r="E15515" t="s">
        <v>6</v>
      </c>
      <c r="F15515">
        <v>1</v>
      </c>
    </row>
    <row r="15516" spans="1:6">
      <c r="A15516" s="15">
        <v>15512</v>
      </c>
      <c r="B15516" s="16">
        <v>184.8</v>
      </c>
      <c r="C15516" t="s">
        <v>6</v>
      </c>
      <c r="D15516">
        <v>1</v>
      </c>
      <c r="E15516" t="s">
        <v>6</v>
      </c>
      <c r="F15516">
        <v>2</v>
      </c>
    </row>
    <row r="15517" spans="1:6">
      <c r="A15517" s="15">
        <v>15513</v>
      </c>
      <c r="B15517" s="16">
        <v>231.2</v>
      </c>
      <c r="C15517" t="s">
        <v>6</v>
      </c>
      <c r="D15517">
        <v>1</v>
      </c>
      <c r="E15517" t="s">
        <v>6</v>
      </c>
      <c r="F15517">
        <v>2</v>
      </c>
    </row>
    <row r="15518" spans="1:6">
      <c r="A15518" s="15">
        <v>15514</v>
      </c>
      <c r="B15518" s="16">
        <v>172.16</v>
      </c>
      <c r="C15518" t="s">
        <v>6</v>
      </c>
      <c r="D15518">
        <v>8</v>
      </c>
      <c r="E15518" t="s">
        <v>6</v>
      </c>
      <c r="F15518">
        <v>8</v>
      </c>
    </row>
    <row r="15519" spans="1:6">
      <c r="A15519" s="15">
        <v>15515</v>
      </c>
      <c r="B15519" s="16">
        <v>118.8</v>
      </c>
      <c r="C15519" t="s">
        <v>6</v>
      </c>
      <c r="D15519">
        <v>1</v>
      </c>
      <c r="E15519" t="s">
        <v>6</v>
      </c>
      <c r="F15519">
        <v>1</v>
      </c>
    </row>
    <row r="15520" spans="1:6">
      <c r="A15520" s="15">
        <v>15516</v>
      </c>
      <c r="B15520" s="16">
        <v>765.6</v>
      </c>
      <c r="C15520" t="s">
        <v>6</v>
      </c>
      <c r="D15520">
        <v>2</v>
      </c>
      <c r="E15520" t="s">
        <v>6</v>
      </c>
      <c r="F15520">
        <v>2</v>
      </c>
    </row>
    <row r="15521" spans="1:6">
      <c r="A15521" s="15">
        <v>15517</v>
      </c>
      <c r="B15521" s="16">
        <v>735</v>
      </c>
      <c r="C15521" t="s">
        <v>6</v>
      </c>
      <c r="D15521">
        <v>2</v>
      </c>
      <c r="E15521" t="s">
        <v>6</v>
      </c>
      <c r="F15521">
        <v>2</v>
      </c>
    </row>
    <row r="15522" spans="1:6">
      <c r="A15522" s="15">
        <v>15518</v>
      </c>
      <c r="B15522" s="16">
        <v>433.8</v>
      </c>
      <c r="C15522" t="s">
        <v>6</v>
      </c>
      <c r="D15522">
        <v>2</v>
      </c>
      <c r="E15522" t="s">
        <v>6</v>
      </c>
      <c r="F15522">
        <v>2</v>
      </c>
    </row>
    <row r="15523" spans="1:6">
      <c r="A15523" s="15">
        <v>15519</v>
      </c>
      <c r="B15523" s="16">
        <v>204</v>
      </c>
      <c r="C15523" t="s">
        <v>6</v>
      </c>
      <c r="D15523">
        <v>8</v>
      </c>
      <c r="E15523" t="s">
        <v>6</v>
      </c>
      <c r="F15523">
        <v>8</v>
      </c>
    </row>
    <row r="15524" spans="1:6">
      <c r="A15524" s="15">
        <v>15520</v>
      </c>
      <c r="B15524" s="16">
        <v>248.8</v>
      </c>
      <c r="C15524" t="s">
        <v>6</v>
      </c>
      <c r="D15524">
        <v>8</v>
      </c>
      <c r="E15524" t="s">
        <v>6</v>
      </c>
      <c r="F15524">
        <v>8</v>
      </c>
    </row>
    <row r="15525" spans="1:6">
      <c r="A15525" s="15">
        <v>15521</v>
      </c>
      <c r="B15525" s="16">
        <v>240.8</v>
      </c>
      <c r="C15525" t="s">
        <v>6</v>
      </c>
      <c r="D15525">
        <v>8</v>
      </c>
      <c r="E15525" t="s">
        <v>6</v>
      </c>
      <c r="F15525">
        <v>8</v>
      </c>
    </row>
    <row r="15526" spans="1:6">
      <c r="A15526" s="15">
        <v>15522</v>
      </c>
      <c r="B15526" s="16">
        <v>240.8</v>
      </c>
      <c r="C15526" t="s">
        <v>6</v>
      </c>
      <c r="D15526">
        <v>8</v>
      </c>
      <c r="E15526" t="s">
        <v>6</v>
      </c>
      <c r="F15526">
        <v>8</v>
      </c>
    </row>
    <row r="15527" spans="1:6">
      <c r="A15527" s="15">
        <v>15523</v>
      </c>
      <c r="B15527" s="16">
        <v>248.8</v>
      </c>
      <c r="C15527" t="s">
        <v>6</v>
      </c>
      <c r="D15527">
        <v>7</v>
      </c>
      <c r="E15527" t="s">
        <v>6</v>
      </c>
      <c r="F15527">
        <v>7</v>
      </c>
    </row>
    <row r="15528" spans="1:6">
      <c r="A15528" s="15">
        <v>15524</v>
      </c>
      <c r="B15528" s="16">
        <v>240.8</v>
      </c>
      <c r="C15528" t="s">
        <v>6</v>
      </c>
      <c r="D15528">
        <v>7</v>
      </c>
      <c r="E15528" t="s">
        <v>6</v>
      </c>
      <c r="F15528">
        <v>7</v>
      </c>
    </row>
    <row r="15529" spans="1:6">
      <c r="A15529" s="15">
        <v>15525</v>
      </c>
      <c r="B15529" s="16">
        <v>172.16</v>
      </c>
      <c r="C15529" t="s">
        <v>6</v>
      </c>
      <c r="D15529">
        <v>2</v>
      </c>
      <c r="E15529" t="s">
        <v>6</v>
      </c>
      <c r="F15529">
        <v>2</v>
      </c>
    </row>
    <row r="15530" spans="1:6">
      <c r="A15530" s="15">
        <v>15526</v>
      </c>
      <c r="B15530" s="16">
        <v>129.12</v>
      </c>
      <c r="C15530" t="s">
        <v>6</v>
      </c>
      <c r="D15530">
        <v>8</v>
      </c>
      <c r="E15530" t="s">
        <v>6</v>
      </c>
      <c r="F15530">
        <v>8</v>
      </c>
    </row>
    <row r="15531" spans="1:6">
      <c r="A15531" s="15">
        <v>15527</v>
      </c>
      <c r="B15531" s="16">
        <v>129.12</v>
      </c>
      <c r="C15531" t="s">
        <v>6</v>
      </c>
      <c r="D15531">
        <v>7</v>
      </c>
      <c r="E15531" t="s">
        <v>6</v>
      </c>
      <c r="F15531">
        <v>7</v>
      </c>
    </row>
    <row r="15532" spans="1:6">
      <c r="A15532" s="15">
        <v>15528</v>
      </c>
      <c r="B15532" s="16">
        <v>121.2</v>
      </c>
      <c r="C15532" t="s">
        <v>6</v>
      </c>
      <c r="D15532">
        <v>1</v>
      </c>
      <c r="E15532" t="s">
        <v>6</v>
      </c>
      <c r="F15532">
        <v>1</v>
      </c>
    </row>
    <row r="15533" spans="1:6">
      <c r="A15533" s="15">
        <v>15529</v>
      </c>
      <c r="B15533" s="16">
        <v>121.2</v>
      </c>
      <c r="C15533" t="s">
        <v>6</v>
      </c>
      <c r="D15533">
        <v>1</v>
      </c>
      <c r="E15533" t="s">
        <v>6</v>
      </c>
      <c r="F15533">
        <v>2</v>
      </c>
    </row>
    <row r="15534" spans="1:6">
      <c r="A15534" s="15">
        <v>15530</v>
      </c>
      <c r="B15534" s="16">
        <v>128</v>
      </c>
      <c r="C15534" t="s">
        <v>6</v>
      </c>
      <c r="D15534">
        <v>4</v>
      </c>
      <c r="E15534" t="s">
        <v>6</v>
      </c>
      <c r="F15534">
        <v>4</v>
      </c>
    </row>
    <row r="15535" spans="1:6">
      <c r="A15535" s="15">
        <v>15531</v>
      </c>
      <c r="B15535" s="16">
        <v>128</v>
      </c>
      <c r="C15535" t="s">
        <v>6</v>
      </c>
      <c r="D15535">
        <v>4</v>
      </c>
      <c r="E15535" t="s">
        <v>6</v>
      </c>
      <c r="F15535">
        <v>4</v>
      </c>
    </row>
    <row r="15536" spans="1:6">
      <c r="A15536" s="15">
        <v>15532</v>
      </c>
      <c r="B15536" s="16">
        <v>129.12</v>
      </c>
      <c r="C15536" t="s">
        <v>6</v>
      </c>
      <c r="D15536">
        <v>4</v>
      </c>
      <c r="E15536" t="s">
        <v>6</v>
      </c>
      <c r="F15536">
        <v>5</v>
      </c>
    </row>
    <row r="15537" spans="1:6">
      <c r="A15537" s="15">
        <v>15533</v>
      </c>
      <c r="B15537" s="16">
        <v>129.12</v>
      </c>
      <c r="C15537" t="s">
        <v>6</v>
      </c>
      <c r="D15537">
        <v>3</v>
      </c>
      <c r="E15537" t="s">
        <v>6</v>
      </c>
      <c r="F15537">
        <v>3</v>
      </c>
    </row>
    <row r="15538" spans="1:6">
      <c r="A15538" s="15">
        <v>15534</v>
      </c>
      <c r="B15538" s="16">
        <v>297.60000000000002</v>
      </c>
      <c r="C15538" t="s">
        <v>6</v>
      </c>
      <c r="D15538">
        <v>5</v>
      </c>
      <c r="E15538" t="s">
        <v>6</v>
      </c>
      <c r="F15538">
        <v>5</v>
      </c>
    </row>
    <row r="15539" spans="1:6">
      <c r="A15539" s="15">
        <v>15535</v>
      </c>
      <c r="B15539" s="16">
        <v>134.4</v>
      </c>
      <c r="C15539" t="s">
        <v>6</v>
      </c>
      <c r="D15539">
        <v>6</v>
      </c>
      <c r="E15539" t="s">
        <v>6</v>
      </c>
      <c r="F15539">
        <v>6</v>
      </c>
    </row>
    <row r="15540" spans="1:6">
      <c r="A15540" s="15">
        <v>15536</v>
      </c>
      <c r="B15540" s="16">
        <v>121.2</v>
      </c>
      <c r="C15540" t="s">
        <v>6</v>
      </c>
      <c r="D15540">
        <v>1</v>
      </c>
      <c r="E15540" t="s">
        <v>6</v>
      </c>
      <c r="F15540">
        <v>1</v>
      </c>
    </row>
    <row r="15541" spans="1:6">
      <c r="A15541" s="15">
        <v>15537</v>
      </c>
      <c r="B15541" s="16">
        <v>258.24</v>
      </c>
      <c r="C15541" t="s">
        <v>6</v>
      </c>
      <c r="D15541">
        <v>2</v>
      </c>
      <c r="E15541" t="s">
        <v>6</v>
      </c>
      <c r="F15541">
        <v>2</v>
      </c>
    </row>
    <row r="15542" spans="1:6">
      <c r="A15542" s="15">
        <v>15538</v>
      </c>
      <c r="B15542" s="16">
        <v>129.12</v>
      </c>
      <c r="C15542" t="s">
        <v>6</v>
      </c>
      <c r="D15542">
        <v>7</v>
      </c>
      <c r="E15542" t="s">
        <v>6</v>
      </c>
      <c r="F15542">
        <v>7</v>
      </c>
    </row>
    <row r="15543" spans="1:6">
      <c r="A15543" s="15">
        <v>15539</v>
      </c>
      <c r="B15543" s="16">
        <v>240.8</v>
      </c>
      <c r="C15543" t="s">
        <v>6</v>
      </c>
      <c r="D15543">
        <v>3</v>
      </c>
      <c r="E15543" t="s">
        <v>6</v>
      </c>
      <c r="F15543">
        <v>3</v>
      </c>
    </row>
    <row r="15544" spans="1:6">
      <c r="A15544" s="15">
        <v>15540</v>
      </c>
      <c r="B15544" s="16">
        <v>129.12</v>
      </c>
      <c r="C15544" t="s">
        <v>6</v>
      </c>
      <c r="D15544">
        <v>4</v>
      </c>
      <c r="E15544" t="s">
        <v>6</v>
      </c>
      <c r="F15544">
        <v>5</v>
      </c>
    </row>
    <row r="15545" spans="1:6">
      <c r="A15545" s="15">
        <v>15541</v>
      </c>
      <c r="B15545" s="16">
        <v>129.12</v>
      </c>
      <c r="C15545" t="s">
        <v>6</v>
      </c>
      <c r="D15545">
        <v>4</v>
      </c>
      <c r="E15545" t="s">
        <v>6</v>
      </c>
      <c r="F15545">
        <v>5</v>
      </c>
    </row>
    <row r="15546" spans="1:6">
      <c r="A15546" s="15">
        <v>15542</v>
      </c>
      <c r="B15546" s="16">
        <v>352.8</v>
      </c>
      <c r="C15546" t="s">
        <v>6</v>
      </c>
      <c r="D15546">
        <v>4</v>
      </c>
      <c r="E15546" t="s">
        <v>6</v>
      </c>
      <c r="F15546">
        <v>4</v>
      </c>
    </row>
    <row r="15547" spans="1:6">
      <c r="A15547" s="15">
        <v>15543</v>
      </c>
      <c r="B15547" s="16">
        <v>352.8</v>
      </c>
      <c r="C15547" t="s">
        <v>6</v>
      </c>
      <c r="D15547">
        <v>4</v>
      </c>
      <c r="E15547" t="s">
        <v>6</v>
      </c>
      <c r="F15547">
        <v>4</v>
      </c>
    </row>
    <row r="15548" spans="1:6">
      <c r="A15548" s="15">
        <v>15544</v>
      </c>
      <c r="B15548" s="16">
        <v>361.6</v>
      </c>
      <c r="C15548" t="s">
        <v>6</v>
      </c>
      <c r="D15548">
        <v>4</v>
      </c>
      <c r="E15548" t="s">
        <v>6</v>
      </c>
      <c r="F15548">
        <v>4</v>
      </c>
    </row>
    <row r="15549" spans="1:6">
      <c r="A15549" s="15">
        <v>15545</v>
      </c>
      <c r="B15549" s="16">
        <v>361.6</v>
      </c>
      <c r="C15549" t="s">
        <v>6</v>
      </c>
      <c r="D15549">
        <v>4</v>
      </c>
      <c r="E15549" t="s">
        <v>6</v>
      </c>
      <c r="F15549">
        <v>4</v>
      </c>
    </row>
    <row r="15550" spans="1:6">
      <c r="A15550" s="15">
        <v>15546</v>
      </c>
      <c r="B15550" s="16">
        <v>348</v>
      </c>
      <c r="C15550" t="s">
        <v>6</v>
      </c>
      <c r="D15550">
        <v>4</v>
      </c>
      <c r="E15550" t="s">
        <v>6</v>
      </c>
      <c r="F15550">
        <v>4</v>
      </c>
    </row>
    <row r="15551" spans="1:6">
      <c r="A15551" s="15">
        <v>15547</v>
      </c>
      <c r="B15551" s="16">
        <v>129.12</v>
      </c>
      <c r="C15551" t="s">
        <v>6</v>
      </c>
      <c r="D15551">
        <v>5</v>
      </c>
      <c r="E15551" t="s">
        <v>6</v>
      </c>
      <c r="F15551">
        <v>5</v>
      </c>
    </row>
    <row r="15552" spans="1:6">
      <c r="A15552" s="15">
        <v>15548</v>
      </c>
      <c r="B15552" s="16">
        <v>160.80000000000001</v>
      </c>
      <c r="C15552" t="s">
        <v>6</v>
      </c>
      <c r="D15552">
        <v>3</v>
      </c>
      <c r="E15552" t="s">
        <v>6</v>
      </c>
      <c r="F15552">
        <v>3</v>
      </c>
    </row>
    <row r="15553" spans="1:6">
      <c r="A15553" s="15">
        <v>15549</v>
      </c>
      <c r="B15553" s="16">
        <v>204</v>
      </c>
      <c r="C15553" t="s">
        <v>6</v>
      </c>
      <c r="D15553">
        <v>3</v>
      </c>
      <c r="E15553" t="s">
        <v>6</v>
      </c>
      <c r="F15553">
        <v>3</v>
      </c>
    </row>
    <row r="15554" spans="1:6">
      <c r="A15554" s="15">
        <v>15550</v>
      </c>
      <c r="B15554" s="16">
        <v>439.2</v>
      </c>
      <c r="C15554" t="s">
        <v>6</v>
      </c>
      <c r="D15554">
        <v>5</v>
      </c>
      <c r="E15554" t="s">
        <v>6</v>
      </c>
      <c r="F15554">
        <v>5</v>
      </c>
    </row>
    <row r="15555" spans="1:6">
      <c r="A15555" s="15">
        <v>15551</v>
      </c>
      <c r="B15555" s="16">
        <v>289.2</v>
      </c>
      <c r="C15555" t="s">
        <v>6</v>
      </c>
      <c r="D15555">
        <v>5</v>
      </c>
      <c r="E15555" t="s">
        <v>6</v>
      </c>
      <c r="F15555">
        <v>5</v>
      </c>
    </row>
    <row r="15556" spans="1:6">
      <c r="A15556" s="15">
        <v>15552</v>
      </c>
      <c r="B15556" s="16">
        <v>482.01</v>
      </c>
      <c r="C15556" t="s">
        <v>6</v>
      </c>
      <c r="D15556">
        <v>5</v>
      </c>
      <c r="E15556" t="s">
        <v>6</v>
      </c>
      <c r="F15556">
        <v>5</v>
      </c>
    </row>
    <row r="15557" spans="1:6">
      <c r="A15557" s="15">
        <v>15553</v>
      </c>
      <c r="B15557" s="16">
        <v>482.01</v>
      </c>
      <c r="C15557" t="s">
        <v>6</v>
      </c>
      <c r="D15557">
        <v>5</v>
      </c>
      <c r="E15557" t="s">
        <v>6</v>
      </c>
      <c r="F15557">
        <v>5</v>
      </c>
    </row>
    <row r="15558" spans="1:6">
      <c r="A15558" s="15">
        <v>15554</v>
      </c>
      <c r="B15558" s="16">
        <v>406.01</v>
      </c>
      <c r="C15558" t="s">
        <v>6</v>
      </c>
      <c r="D15558">
        <v>2</v>
      </c>
      <c r="E15558" t="s">
        <v>6</v>
      </c>
      <c r="F15558">
        <v>4</v>
      </c>
    </row>
    <row r="15559" spans="1:6">
      <c r="A15559" s="15">
        <v>15555</v>
      </c>
      <c r="B15559" s="16">
        <v>362.4</v>
      </c>
      <c r="C15559" t="s">
        <v>6</v>
      </c>
      <c r="D15559">
        <v>5</v>
      </c>
      <c r="E15559" t="s">
        <v>6</v>
      </c>
      <c r="F15559">
        <v>5</v>
      </c>
    </row>
    <row r="15560" spans="1:6">
      <c r="A15560" s="15">
        <v>15556</v>
      </c>
      <c r="B15560" s="16">
        <v>362.4</v>
      </c>
      <c r="C15560" t="s">
        <v>6</v>
      </c>
      <c r="D15560">
        <v>5</v>
      </c>
      <c r="E15560" t="s">
        <v>6</v>
      </c>
      <c r="F15560">
        <v>5</v>
      </c>
    </row>
    <row r="15561" spans="1:6">
      <c r="A15561" s="15">
        <v>15557</v>
      </c>
      <c r="B15561" s="16">
        <v>250.8</v>
      </c>
      <c r="C15561" t="s">
        <v>6</v>
      </c>
      <c r="D15561">
        <v>2</v>
      </c>
      <c r="E15561" t="s">
        <v>6</v>
      </c>
      <c r="F15561">
        <v>2</v>
      </c>
    </row>
    <row r="15562" spans="1:6">
      <c r="A15562" s="15">
        <v>15558</v>
      </c>
      <c r="B15562" s="16">
        <v>250.8</v>
      </c>
      <c r="C15562" t="s">
        <v>6</v>
      </c>
      <c r="D15562">
        <v>2</v>
      </c>
      <c r="E15562" t="s">
        <v>6</v>
      </c>
      <c r="F15562">
        <v>2</v>
      </c>
    </row>
    <row r="15563" spans="1:6">
      <c r="A15563" s="15">
        <v>15559</v>
      </c>
      <c r="B15563" s="16">
        <v>413.6</v>
      </c>
      <c r="C15563" t="s">
        <v>6</v>
      </c>
      <c r="D15563">
        <v>2</v>
      </c>
      <c r="E15563" t="s">
        <v>6</v>
      </c>
      <c r="F15563">
        <v>2</v>
      </c>
    </row>
    <row r="15564" spans="1:6">
      <c r="A15564" s="15">
        <v>15560</v>
      </c>
      <c r="B15564" s="16">
        <v>204</v>
      </c>
      <c r="C15564" t="s">
        <v>6</v>
      </c>
      <c r="D15564">
        <v>7</v>
      </c>
      <c r="E15564" t="s">
        <v>6</v>
      </c>
      <c r="F15564">
        <v>7</v>
      </c>
    </row>
    <row r="15565" spans="1:6">
      <c r="A15565" s="15">
        <v>15561</v>
      </c>
      <c r="B15565" s="16">
        <v>160.80000000000001</v>
      </c>
      <c r="C15565" t="s">
        <v>6</v>
      </c>
      <c r="D15565">
        <v>7</v>
      </c>
      <c r="E15565" t="s">
        <v>6</v>
      </c>
      <c r="F15565">
        <v>7</v>
      </c>
    </row>
    <row r="15566" spans="1:6">
      <c r="A15566" s="15">
        <v>15562</v>
      </c>
      <c r="B15566" s="16">
        <v>240.8</v>
      </c>
      <c r="C15566" t="s">
        <v>6</v>
      </c>
      <c r="D15566">
        <v>7</v>
      </c>
      <c r="E15566" t="s">
        <v>6</v>
      </c>
      <c r="F15566">
        <v>7</v>
      </c>
    </row>
    <row r="15567" spans="1:6">
      <c r="A15567" s="15">
        <v>15563</v>
      </c>
      <c r="B15567" s="16">
        <v>160.80000000000001</v>
      </c>
      <c r="C15567" t="s">
        <v>6</v>
      </c>
      <c r="D15567">
        <v>7</v>
      </c>
      <c r="E15567" t="s">
        <v>6</v>
      </c>
      <c r="F15567">
        <v>7</v>
      </c>
    </row>
    <row r="15568" spans="1:6">
      <c r="A15568" s="15">
        <v>15564</v>
      </c>
      <c r="B15568" s="16">
        <v>156</v>
      </c>
      <c r="C15568" t="s">
        <v>6</v>
      </c>
      <c r="D15568">
        <v>7</v>
      </c>
      <c r="E15568" t="s">
        <v>6</v>
      </c>
      <c r="F15568">
        <v>7</v>
      </c>
    </row>
    <row r="15569" spans="1:6">
      <c r="A15569" s="15">
        <v>15565</v>
      </c>
      <c r="B15569" s="16">
        <v>121.2</v>
      </c>
      <c r="C15569" t="s">
        <v>6</v>
      </c>
      <c r="D15569">
        <v>1</v>
      </c>
      <c r="E15569" t="s">
        <v>6</v>
      </c>
      <c r="F15569">
        <v>1</v>
      </c>
    </row>
    <row r="15570" spans="1:6">
      <c r="A15570" s="15">
        <v>15566</v>
      </c>
      <c r="B15570" s="16">
        <v>129.12</v>
      </c>
      <c r="C15570" t="s">
        <v>6</v>
      </c>
      <c r="D15570">
        <v>2</v>
      </c>
      <c r="E15570" t="s">
        <v>6</v>
      </c>
      <c r="F15570">
        <v>2</v>
      </c>
    </row>
    <row r="15571" spans="1:6">
      <c r="A15571" s="15">
        <v>15567</v>
      </c>
      <c r="B15571" s="16">
        <v>148</v>
      </c>
      <c r="C15571" t="s">
        <v>6</v>
      </c>
      <c r="D15571">
        <v>4</v>
      </c>
      <c r="E15571" t="s">
        <v>6</v>
      </c>
      <c r="F15571">
        <v>4</v>
      </c>
    </row>
    <row r="15572" spans="1:6">
      <c r="A15572" s="15">
        <v>15568</v>
      </c>
      <c r="B15572" s="16">
        <v>129.12</v>
      </c>
      <c r="C15572" t="s">
        <v>6</v>
      </c>
      <c r="D15572">
        <v>8</v>
      </c>
      <c r="E15572" t="s">
        <v>6</v>
      </c>
      <c r="F15572">
        <v>8</v>
      </c>
    </row>
    <row r="15573" spans="1:6">
      <c r="A15573" s="15">
        <v>15569</v>
      </c>
      <c r="B15573" s="16">
        <v>160.80000000000001</v>
      </c>
      <c r="C15573" t="s">
        <v>6</v>
      </c>
      <c r="D15573">
        <v>4</v>
      </c>
      <c r="E15573" t="s">
        <v>6</v>
      </c>
      <c r="F15573">
        <v>4</v>
      </c>
    </row>
    <row r="15574" spans="1:6">
      <c r="A15574" s="15">
        <v>15570</v>
      </c>
      <c r="B15574" s="16">
        <v>156</v>
      </c>
      <c r="C15574" t="s">
        <v>6</v>
      </c>
      <c r="D15574">
        <v>4</v>
      </c>
      <c r="E15574" t="s">
        <v>6</v>
      </c>
      <c r="F15574">
        <v>4</v>
      </c>
    </row>
    <row r="15575" spans="1:6">
      <c r="A15575" s="15">
        <v>15571</v>
      </c>
      <c r="B15575" s="16">
        <v>476</v>
      </c>
      <c r="C15575" t="s">
        <v>6</v>
      </c>
      <c r="D15575">
        <v>4</v>
      </c>
      <c r="E15575" t="s">
        <v>6</v>
      </c>
      <c r="F15575">
        <v>4</v>
      </c>
    </row>
    <row r="15576" spans="1:6">
      <c r="A15576" s="15">
        <v>15572</v>
      </c>
      <c r="B15576" s="16">
        <v>341.25</v>
      </c>
      <c r="C15576" t="s">
        <v>6</v>
      </c>
      <c r="D15576">
        <v>4</v>
      </c>
      <c r="E15576" t="s">
        <v>6</v>
      </c>
      <c r="F15576">
        <v>7</v>
      </c>
    </row>
    <row r="15577" spans="1:6">
      <c r="A15577" s="15">
        <v>15573</v>
      </c>
      <c r="B15577" s="16">
        <v>129.12</v>
      </c>
      <c r="C15577" t="s">
        <v>6</v>
      </c>
      <c r="D15577">
        <v>2</v>
      </c>
      <c r="E15577" t="s">
        <v>6</v>
      </c>
      <c r="F15577">
        <v>2</v>
      </c>
    </row>
    <row r="15578" spans="1:6">
      <c r="A15578" s="15">
        <v>15574</v>
      </c>
      <c r="B15578" s="16">
        <v>141.6</v>
      </c>
      <c r="C15578" t="s">
        <v>6</v>
      </c>
      <c r="D15578">
        <v>3</v>
      </c>
      <c r="E15578" t="s">
        <v>6</v>
      </c>
      <c r="F15578">
        <v>3</v>
      </c>
    </row>
    <row r="15579" spans="1:6">
      <c r="A15579" s="15">
        <v>15575</v>
      </c>
      <c r="B15579" s="16">
        <v>128</v>
      </c>
      <c r="C15579" t="s">
        <v>6</v>
      </c>
      <c r="D15579">
        <v>3</v>
      </c>
      <c r="E15579" t="s">
        <v>6</v>
      </c>
      <c r="F15579">
        <v>3</v>
      </c>
    </row>
    <row r="15580" spans="1:6">
      <c r="A15580" s="15">
        <v>15576</v>
      </c>
      <c r="B15580" s="16">
        <v>160.80000000000001</v>
      </c>
      <c r="C15580" t="s">
        <v>6</v>
      </c>
      <c r="D15580">
        <v>3</v>
      </c>
      <c r="E15580" t="s">
        <v>6</v>
      </c>
      <c r="F15580">
        <v>3</v>
      </c>
    </row>
    <row r="15581" spans="1:6">
      <c r="A15581" s="15">
        <v>15577</v>
      </c>
      <c r="B15581" s="16">
        <v>141.6</v>
      </c>
      <c r="C15581" t="s">
        <v>6</v>
      </c>
      <c r="D15581">
        <v>3</v>
      </c>
      <c r="E15581" t="s">
        <v>6</v>
      </c>
      <c r="F15581">
        <v>3</v>
      </c>
    </row>
    <row r="15582" spans="1:6">
      <c r="A15582" s="15">
        <v>15578</v>
      </c>
      <c r="B15582" s="16">
        <v>148</v>
      </c>
      <c r="C15582" t="s">
        <v>6</v>
      </c>
      <c r="D15582">
        <v>3</v>
      </c>
      <c r="E15582" t="s">
        <v>6</v>
      </c>
      <c r="F15582">
        <v>3</v>
      </c>
    </row>
    <row r="15583" spans="1:6">
      <c r="A15583" s="15">
        <v>15579</v>
      </c>
      <c r="B15583" s="16">
        <v>148</v>
      </c>
      <c r="C15583" t="s">
        <v>6</v>
      </c>
      <c r="D15583">
        <v>3</v>
      </c>
      <c r="E15583" t="s">
        <v>6</v>
      </c>
      <c r="F15583">
        <v>3</v>
      </c>
    </row>
    <row r="15584" spans="1:6">
      <c r="A15584" s="15">
        <v>15580</v>
      </c>
      <c r="B15584" s="16">
        <v>137.4</v>
      </c>
      <c r="C15584" t="s">
        <v>6</v>
      </c>
      <c r="D15584">
        <v>1</v>
      </c>
      <c r="E15584" t="s">
        <v>6</v>
      </c>
      <c r="F15584">
        <v>2</v>
      </c>
    </row>
    <row r="15585" spans="1:6">
      <c r="A15585" s="15">
        <v>15581</v>
      </c>
      <c r="B15585" s="16">
        <v>137.4</v>
      </c>
      <c r="C15585" t="s">
        <v>5</v>
      </c>
      <c r="D15585">
        <v>12</v>
      </c>
      <c r="E15585" t="s">
        <v>6</v>
      </c>
      <c r="F15585">
        <v>1</v>
      </c>
    </row>
    <row r="15586" spans="1:6">
      <c r="A15586" s="15">
        <v>15582</v>
      </c>
      <c r="B15586" s="16">
        <v>137.4</v>
      </c>
      <c r="C15586" t="s">
        <v>6</v>
      </c>
      <c r="D15586">
        <v>3</v>
      </c>
      <c r="E15586" t="s">
        <v>6</v>
      </c>
      <c r="F15586">
        <v>5</v>
      </c>
    </row>
    <row r="15587" spans="1:6">
      <c r="A15587" s="15">
        <v>15583</v>
      </c>
      <c r="B15587" s="16">
        <v>137.4</v>
      </c>
      <c r="C15587" t="s">
        <v>6</v>
      </c>
      <c r="D15587">
        <v>4</v>
      </c>
      <c r="E15587" t="s">
        <v>6</v>
      </c>
      <c r="F15587">
        <v>5</v>
      </c>
    </row>
    <row r="15588" spans="1:6">
      <c r="A15588" s="15">
        <v>15584</v>
      </c>
      <c r="B15588" s="16">
        <v>110</v>
      </c>
      <c r="C15588" t="s">
        <v>6</v>
      </c>
      <c r="D15588">
        <v>2</v>
      </c>
      <c r="E15588" t="s">
        <v>6</v>
      </c>
      <c r="F15588">
        <v>2</v>
      </c>
    </row>
    <row r="15589" spans="1:6">
      <c r="A15589" s="15">
        <v>15585</v>
      </c>
      <c r="B15589" s="16">
        <v>248.8</v>
      </c>
      <c r="C15589" t="s">
        <v>6</v>
      </c>
      <c r="D15589">
        <v>5</v>
      </c>
      <c r="E15589" t="s">
        <v>6</v>
      </c>
      <c r="F15589">
        <v>6</v>
      </c>
    </row>
    <row r="15590" spans="1:6">
      <c r="A15590" s="15">
        <v>15586</v>
      </c>
      <c r="B15590" s="16">
        <v>304</v>
      </c>
      <c r="C15590" t="s">
        <v>6</v>
      </c>
      <c r="D15590">
        <v>5</v>
      </c>
      <c r="E15590" t="s">
        <v>6</v>
      </c>
      <c r="F15590">
        <v>6</v>
      </c>
    </row>
    <row r="15591" spans="1:6">
      <c r="A15591" s="15">
        <v>15587</v>
      </c>
      <c r="B15591" s="16">
        <v>238.4</v>
      </c>
      <c r="C15591" t="s">
        <v>6</v>
      </c>
      <c r="D15591">
        <v>5</v>
      </c>
      <c r="E15591" t="s">
        <v>6</v>
      </c>
      <c r="F15591">
        <v>5</v>
      </c>
    </row>
    <row r="15592" spans="1:6">
      <c r="A15592" s="15">
        <v>15588</v>
      </c>
      <c r="B15592" s="16">
        <v>148</v>
      </c>
      <c r="C15592" t="s">
        <v>6</v>
      </c>
      <c r="D15592">
        <v>5</v>
      </c>
      <c r="E15592" t="s">
        <v>6</v>
      </c>
      <c r="F15592">
        <v>5</v>
      </c>
    </row>
    <row r="15593" spans="1:6">
      <c r="A15593" s="15">
        <v>15589</v>
      </c>
      <c r="B15593" s="16">
        <v>132.6</v>
      </c>
      <c r="C15593" t="s">
        <v>6</v>
      </c>
      <c r="D15593">
        <v>5</v>
      </c>
      <c r="E15593" t="s">
        <v>6</v>
      </c>
      <c r="F15593">
        <v>6</v>
      </c>
    </row>
    <row r="15594" spans="1:6">
      <c r="A15594" s="15">
        <v>15590</v>
      </c>
      <c r="B15594" s="16">
        <v>837</v>
      </c>
      <c r="C15594" t="s">
        <v>6</v>
      </c>
      <c r="D15594">
        <v>6</v>
      </c>
      <c r="E15594" t="s">
        <v>6</v>
      </c>
      <c r="F15594">
        <v>6</v>
      </c>
    </row>
    <row r="15595" spans="1:6">
      <c r="A15595" s="15">
        <v>15591</v>
      </c>
      <c r="B15595" s="16">
        <v>127.2</v>
      </c>
      <c r="C15595" t="s">
        <v>6</v>
      </c>
      <c r="D15595">
        <v>5</v>
      </c>
      <c r="E15595" t="s">
        <v>6</v>
      </c>
      <c r="F15595">
        <v>6</v>
      </c>
    </row>
    <row r="15596" spans="1:6">
      <c r="A15596" s="15">
        <v>15592</v>
      </c>
      <c r="B15596" s="16">
        <v>876</v>
      </c>
      <c r="C15596" t="s">
        <v>6</v>
      </c>
      <c r="D15596">
        <v>5</v>
      </c>
      <c r="E15596" t="s">
        <v>6</v>
      </c>
      <c r="F15596">
        <v>6</v>
      </c>
    </row>
    <row r="15597" spans="1:6">
      <c r="A15597" s="15">
        <v>15593</v>
      </c>
      <c r="B15597" s="16">
        <v>600.6</v>
      </c>
      <c r="C15597" t="s">
        <v>6</v>
      </c>
      <c r="D15597">
        <v>5</v>
      </c>
      <c r="E15597" t="s">
        <v>6</v>
      </c>
      <c r="F15597">
        <v>6</v>
      </c>
    </row>
    <row r="15598" spans="1:6">
      <c r="A15598" s="15">
        <v>15594</v>
      </c>
      <c r="B15598" s="16">
        <v>876</v>
      </c>
      <c r="C15598" t="s">
        <v>6</v>
      </c>
      <c r="D15598">
        <v>5</v>
      </c>
      <c r="E15598" t="s">
        <v>6</v>
      </c>
      <c r="F15598">
        <v>7</v>
      </c>
    </row>
    <row r="15599" spans="1:6">
      <c r="A15599" s="15">
        <v>15595</v>
      </c>
      <c r="B15599" s="16">
        <v>948</v>
      </c>
      <c r="C15599" t="s">
        <v>6</v>
      </c>
      <c r="D15599">
        <v>5</v>
      </c>
      <c r="E15599" t="s">
        <v>6</v>
      </c>
      <c r="F15599">
        <v>6</v>
      </c>
    </row>
    <row r="15600" spans="1:6">
      <c r="A15600" s="15">
        <v>15596</v>
      </c>
      <c r="B15600" s="16">
        <v>228</v>
      </c>
      <c r="C15600" t="s">
        <v>6</v>
      </c>
      <c r="D15600">
        <v>5</v>
      </c>
      <c r="E15600" t="s">
        <v>6</v>
      </c>
      <c r="F15600">
        <v>6</v>
      </c>
    </row>
    <row r="15601" spans="1:6">
      <c r="A15601" s="15">
        <v>15597</v>
      </c>
      <c r="B15601" s="16">
        <v>128.80000000000001</v>
      </c>
      <c r="C15601" t="s">
        <v>6</v>
      </c>
      <c r="D15601">
        <v>5</v>
      </c>
      <c r="E15601" t="s">
        <v>6</v>
      </c>
      <c r="F15601">
        <v>6</v>
      </c>
    </row>
    <row r="15602" spans="1:6">
      <c r="A15602" s="15">
        <v>15598</v>
      </c>
      <c r="B15602" s="16">
        <v>238.4</v>
      </c>
      <c r="C15602" t="s">
        <v>6</v>
      </c>
      <c r="D15602">
        <v>5</v>
      </c>
      <c r="E15602" t="s">
        <v>6</v>
      </c>
      <c r="F15602">
        <v>6</v>
      </c>
    </row>
    <row r="15603" spans="1:6">
      <c r="A15603" s="15">
        <v>15599</v>
      </c>
      <c r="B15603" s="16">
        <v>240.8</v>
      </c>
      <c r="C15603" t="s">
        <v>6</v>
      </c>
      <c r="D15603">
        <v>3</v>
      </c>
      <c r="E15603" t="s">
        <v>6</v>
      </c>
      <c r="F15603">
        <v>3</v>
      </c>
    </row>
    <row r="15604" spans="1:6">
      <c r="A15604" s="15">
        <v>15600</v>
      </c>
      <c r="B15604" s="16">
        <v>240.8</v>
      </c>
      <c r="C15604" t="s">
        <v>6</v>
      </c>
      <c r="D15604">
        <v>3</v>
      </c>
      <c r="E15604" t="s">
        <v>6</v>
      </c>
      <c r="F15604">
        <v>3</v>
      </c>
    </row>
    <row r="15605" spans="1:6">
      <c r="A15605" s="15">
        <v>15601</v>
      </c>
      <c r="B15605" s="16">
        <v>121.2</v>
      </c>
      <c r="C15605" t="s">
        <v>6</v>
      </c>
      <c r="D15605">
        <v>1</v>
      </c>
      <c r="E15605" t="s">
        <v>6</v>
      </c>
      <c r="F15605">
        <v>1</v>
      </c>
    </row>
    <row r="15606" spans="1:6">
      <c r="A15606" s="15">
        <v>15602</v>
      </c>
      <c r="B15606" s="16">
        <v>296</v>
      </c>
      <c r="C15606" t="s">
        <v>6</v>
      </c>
      <c r="D15606">
        <v>8</v>
      </c>
      <c r="E15606" t="s">
        <v>6</v>
      </c>
      <c r="F15606">
        <v>8</v>
      </c>
    </row>
    <row r="15607" spans="1:6">
      <c r="A15607" s="15">
        <v>15603</v>
      </c>
      <c r="B15607" s="16">
        <v>223.2</v>
      </c>
      <c r="C15607" t="s">
        <v>5</v>
      </c>
      <c r="D15607">
        <v>12</v>
      </c>
      <c r="E15607" t="s">
        <v>6</v>
      </c>
      <c r="F15607">
        <v>1</v>
      </c>
    </row>
    <row r="15608" spans="1:6">
      <c r="A15608" s="15">
        <v>15604</v>
      </c>
      <c r="B15608" s="16">
        <v>169.2</v>
      </c>
      <c r="C15608" t="s">
        <v>6</v>
      </c>
      <c r="D15608">
        <v>3</v>
      </c>
      <c r="E15608" t="s">
        <v>6</v>
      </c>
      <c r="F15608">
        <v>4</v>
      </c>
    </row>
    <row r="15609" spans="1:6">
      <c r="A15609" s="15">
        <v>15605</v>
      </c>
      <c r="B15609" s="16">
        <v>169.2</v>
      </c>
      <c r="C15609" t="s">
        <v>6</v>
      </c>
      <c r="D15609">
        <v>2</v>
      </c>
      <c r="E15609" t="s">
        <v>6</v>
      </c>
      <c r="F15609">
        <v>4</v>
      </c>
    </row>
    <row r="15610" spans="1:6">
      <c r="A15610" s="15">
        <v>15606</v>
      </c>
      <c r="B15610" s="16">
        <v>169.2</v>
      </c>
      <c r="C15610" t="s">
        <v>6</v>
      </c>
      <c r="D15610">
        <v>4</v>
      </c>
      <c r="E15610" t="s">
        <v>6</v>
      </c>
      <c r="F15610">
        <v>5</v>
      </c>
    </row>
    <row r="15611" spans="1:6">
      <c r="A15611" s="15">
        <v>15607</v>
      </c>
      <c r="B15611" s="16">
        <v>169.2</v>
      </c>
      <c r="C15611" t="s">
        <v>6</v>
      </c>
      <c r="D15611">
        <v>1</v>
      </c>
      <c r="E15611" t="s">
        <v>6</v>
      </c>
      <c r="F15611">
        <v>1</v>
      </c>
    </row>
    <row r="15612" spans="1:6">
      <c r="A15612" s="15">
        <v>15608</v>
      </c>
      <c r="B15612" s="16">
        <v>121.2</v>
      </c>
      <c r="C15612" t="s">
        <v>6</v>
      </c>
      <c r="D15612">
        <v>1</v>
      </c>
      <c r="E15612" t="s">
        <v>6</v>
      </c>
      <c r="F15612">
        <v>1</v>
      </c>
    </row>
    <row r="15613" spans="1:6">
      <c r="A15613" s="15">
        <v>15609</v>
      </c>
      <c r="B15613" s="16">
        <v>298.8</v>
      </c>
      <c r="C15613" t="s">
        <v>6</v>
      </c>
      <c r="D15613">
        <v>2</v>
      </c>
      <c r="E15613" t="s">
        <v>6</v>
      </c>
      <c r="F15613">
        <v>2</v>
      </c>
    </row>
    <row r="15614" spans="1:6">
      <c r="A15614" s="15">
        <v>15610</v>
      </c>
      <c r="B15614" s="16">
        <v>306.60000000000002</v>
      </c>
      <c r="C15614" t="s">
        <v>6</v>
      </c>
      <c r="D15614">
        <v>2</v>
      </c>
      <c r="E15614" t="s">
        <v>6</v>
      </c>
      <c r="F15614">
        <v>2</v>
      </c>
    </row>
    <row r="15615" spans="1:6">
      <c r="A15615" s="15">
        <v>15611</v>
      </c>
      <c r="B15615" s="16">
        <v>240.8</v>
      </c>
      <c r="C15615" t="s">
        <v>6</v>
      </c>
      <c r="D15615">
        <v>7</v>
      </c>
      <c r="E15615" t="s">
        <v>6</v>
      </c>
      <c r="F15615">
        <v>7</v>
      </c>
    </row>
    <row r="15616" spans="1:6">
      <c r="A15616" s="15">
        <v>15612</v>
      </c>
      <c r="B15616" s="16">
        <v>134.4</v>
      </c>
      <c r="C15616" t="s">
        <v>6</v>
      </c>
      <c r="D15616">
        <v>7</v>
      </c>
      <c r="E15616" t="s">
        <v>6</v>
      </c>
      <c r="F15616">
        <v>7</v>
      </c>
    </row>
    <row r="15617" spans="1:6">
      <c r="A15617" s="15">
        <v>15613</v>
      </c>
      <c r="B15617" s="16">
        <v>127.2</v>
      </c>
      <c r="C15617" t="s">
        <v>6</v>
      </c>
      <c r="D15617">
        <v>4</v>
      </c>
      <c r="E15617" t="s">
        <v>6</v>
      </c>
      <c r="F15617">
        <v>4</v>
      </c>
    </row>
    <row r="15618" spans="1:6">
      <c r="A15618" s="15">
        <v>15614</v>
      </c>
      <c r="B15618" s="16">
        <v>810.6</v>
      </c>
      <c r="C15618" t="s">
        <v>6</v>
      </c>
      <c r="D15618">
        <v>4</v>
      </c>
      <c r="E15618" t="s">
        <v>6</v>
      </c>
      <c r="F15618">
        <v>4</v>
      </c>
    </row>
    <row r="15619" spans="1:6">
      <c r="A15619" s="15">
        <v>15615</v>
      </c>
      <c r="B15619" s="16">
        <v>204</v>
      </c>
      <c r="C15619" t="s">
        <v>6</v>
      </c>
      <c r="D15619">
        <v>5</v>
      </c>
      <c r="E15619" t="s">
        <v>6</v>
      </c>
      <c r="F15619">
        <v>5</v>
      </c>
    </row>
    <row r="15620" spans="1:6">
      <c r="A15620" s="15">
        <v>15616</v>
      </c>
      <c r="B15620" s="16">
        <v>240.8</v>
      </c>
      <c r="C15620" t="s">
        <v>6</v>
      </c>
      <c r="D15620">
        <v>5</v>
      </c>
      <c r="E15620" t="s">
        <v>6</v>
      </c>
      <c r="F15620">
        <v>5</v>
      </c>
    </row>
    <row r="15621" spans="1:6">
      <c r="A15621" s="15">
        <v>15617</v>
      </c>
      <c r="B15621" s="16">
        <v>160.80000000000001</v>
      </c>
      <c r="C15621" t="s">
        <v>6</v>
      </c>
      <c r="D15621">
        <v>7</v>
      </c>
      <c r="E15621" t="s">
        <v>6</v>
      </c>
      <c r="F15621">
        <v>7</v>
      </c>
    </row>
    <row r="15622" spans="1:6">
      <c r="A15622" s="15">
        <v>15618</v>
      </c>
      <c r="B15622" s="16">
        <v>160.80000000000001</v>
      </c>
      <c r="C15622" t="s">
        <v>6</v>
      </c>
      <c r="D15622">
        <v>7</v>
      </c>
      <c r="E15622" t="s">
        <v>6</v>
      </c>
      <c r="F15622">
        <v>7</v>
      </c>
    </row>
    <row r="15623" spans="1:6">
      <c r="A15623" s="15">
        <v>15619</v>
      </c>
      <c r="B15623" s="16">
        <v>129.12</v>
      </c>
      <c r="C15623" t="s">
        <v>6</v>
      </c>
      <c r="D15623">
        <v>3</v>
      </c>
      <c r="E15623" t="s">
        <v>6</v>
      </c>
      <c r="F15623">
        <v>3</v>
      </c>
    </row>
    <row r="15624" spans="1:6">
      <c r="A15624" s="15">
        <v>15620</v>
      </c>
      <c r="B15624" s="16">
        <v>228.8</v>
      </c>
      <c r="C15624" t="s">
        <v>6</v>
      </c>
      <c r="D15624">
        <v>2</v>
      </c>
      <c r="E15624" t="s">
        <v>6</v>
      </c>
      <c r="F15624">
        <v>3</v>
      </c>
    </row>
    <row r="15625" spans="1:6">
      <c r="A15625" s="15">
        <v>15621</v>
      </c>
      <c r="B15625" s="16">
        <v>228.8</v>
      </c>
      <c r="C15625" t="s">
        <v>6</v>
      </c>
      <c r="D15625">
        <v>2</v>
      </c>
      <c r="E15625" t="s">
        <v>6</v>
      </c>
      <c r="F15625">
        <v>3</v>
      </c>
    </row>
    <row r="15626" spans="1:6">
      <c r="A15626" s="15">
        <v>15622</v>
      </c>
      <c r="B15626" s="16">
        <v>190.4</v>
      </c>
      <c r="C15626" t="s">
        <v>6</v>
      </c>
      <c r="D15626">
        <v>3</v>
      </c>
      <c r="E15626" t="s">
        <v>6</v>
      </c>
      <c r="F15626">
        <v>3</v>
      </c>
    </row>
    <row r="15627" spans="1:6">
      <c r="A15627" s="15">
        <v>15623</v>
      </c>
      <c r="B15627" s="16">
        <v>228.8</v>
      </c>
      <c r="C15627" t="s">
        <v>6</v>
      </c>
      <c r="D15627">
        <v>3</v>
      </c>
      <c r="E15627" t="s">
        <v>6</v>
      </c>
      <c r="F15627">
        <v>3</v>
      </c>
    </row>
    <row r="15628" spans="1:6">
      <c r="A15628" s="15">
        <v>15624</v>
      </c>
      <c r="B15628" s="16">
        <v>412</v>
      </c>
      <c r="C15628" t="s">
        <v>6</v>
      </c>
      <c r="D15628">
        <v>8</v>
      </c>
      <c r="E15628" t="s">
        <v>6</v>
      </c>
      <c r="F15628">
        <v>8</v>
      </c>
    </row>
    <row r="15629" spans="1:6">
      <c r="A15629" s="15">
        <v>15625</v>
      </c>
      <c r="B15629" s="16">
        <v>412</v>
      </c>
      <c r="C15629" t="s">
        <v>6</v>
      </c>
      <c r="D15629">
        <v>8</v>
      </c>
      <c r="E15629" t="s">
        <v>6</v>
      </c>
      <c r="F15629">
        <v>8</v>
      </c>
    </row>
    <row r="15630" spans="1:6">
      <c r="A15630" s="15">
        <v>15626</v>
      </c>
      <c r="B15630" s="16">
        <v>129.12</v>
      </c>
      <c r="C15630" t="s">
        <v>6</v>
      </c>
      <c r="D15630">
        <v>7</v>
      </c>
      <c r="E15630" t="s">
        <v>6</v>
      </c>
      <c r="F15630">
        <v>7</v>
      </c>
    </row>
    <row r="15631" spans="1:6">
      <c r="A15631" s="15">
        <v>15627</v>
      </c>
      <c r="B15631" s="16">
        <v>129.12</v>
      </c>
      <c r="C15631" t="s">
        <v>6</v>
      </c>
      <c r="D15631">
        <v>5</v>
      </c>
      <c r="E15631" t="s">
        <v>6</v>
      </c>
      <c r="F15631">
        <v>6</v>
      </c>
    </row>
    <row r="15632" spans="1:6">
      <c r="A15632" s="15">
        <v>15628</v>
      </c>
      <c r="B15632" s="16">
        <v>129.12</v>
      </c>
      <c r="C15632" t="s">
        <v>6</v>
      </c>
      <c r="D15632">
        <v>5</v>
      </c>
      <c r="E15632" t="s">
        <v>6</v>
      </c>
      <c r="F15632">
        <v>5</v>
      </c>
    </row>
    <row r="15633" spans="1:6">
      <c r="A15633" s="15">
        <v>15629</v>
      </c>
      <c r="B15633" s="16">
        <v>129.12</v>
      </c>
      <c r="C15633" t="s">
        <v>6</v>
      </c>
      <c r="D15633">
        <v>5</v>
      </c>
      <c r="E15633" t="s">
        <v>6</v>
      </c>
      <c r="F15633">
        <v>5</v>
      </c>
    </row>
    <row r="15634" spans="1:6">
      <c r="A15634" s="15">
        <v>15630</v>
      </c>
      <c r="B15634" s="16">
        <v>129.12</v>
      </c>
      <c r="C15634" t="s">
        <v>6</v>
      </c>
      <c r="D15634">
        <v>8</v>
      </c>
      <c r="E15634" t="s">
        <v>6</v>
      </c>
      <c r="F15634">
        <v>8</v>
      </c>
    </row>
    <row r="15635" spans="1:6">
      <c r="A15635" s="15">
        <v>15631</v>
      </c>
      <c r="B15635" s="16">
        <v>129.12</v>
      </c>
      <c r="C15635" t="s">
        <v>6</v>
      </c>
      <c r="D15635">
        <v>6</v>
      </c>
      <c r="E15635" t="s">
        <v>6</v>
      </c>
      <c r="F15635">
        <v>6</v>
      </c>
    </row>
    <row r="15636" spans="1:6">
      <c r="A15636" s="15">
        <v>15632</v>
      </c>
      <c r="B15636" s="16">
        <v>250.8</v>
      </c>
      <c r="C15636" t="s">
        <v>6</v>
      </c>
      <c r="D15636">
        <v>3</v>
      </c>
      <c r="E15636" t="s">
        <v>6</v>
      </c>
      <c r="F15636">
        <v>3</v>
      </c>
    </row>
    <row r="15637" spans="1:6">
      <c r="A15637" s="15">
        <v>15633</v>
      </c>
      <c r="B15637" s="16">
        <v>139.19999999999999</v>
      </c>
      <c r="C15637" t="s">
        <v>6</v>
      </c>
      <c r="D15637">
        <v>1</v>
      </c>
      <c r="E15637" t="s">
        <v>6</v>
      </c>
      <c r="F15637">
        <v>1</v>
      </c>
    </row>
    <row r="15638" spans="1:6">
      <c r="A15638" s="15">
        <v>15634</v>
      </c>
      <c r="B15638" s="16">
        <v>139.19999999999999</v>
      </c>
      <c r="C15638" t="s">
        <v>6</v>
      </c>
      <c r="D15638">
        <v>1</v>
      </c>
      <c r="E15638" t="s">
        <v>6</v>
      </c>
      <c r="F15638">
        <v>1</v>
      </c>
    </row>
    <row r="15639" spans="1:6">
      <c r="A15639" s="15">
        <v>15635</v>
      </c>
      <c r="B15639" s="16">
        <v>279.2</v>
      </c>
      <c r="C15639" t="s">
        <v>6</v>
      </c>
      <c r="D15639">
        <v>1</v>
      </c>
      <c r="E15639" t="s">
        <v>6</v>
      </c>
      <c r="F15639">
        <v>1</v>
      </c>
    </row>
    <row r="15640" spans="1:6">
      <c r="A15640" s="15">
        <v>15636</v>
      </c>
      <c r="B15640" s="16">
        <v>151.19999999999999</v>
      </c>
      <c r="C15640" t="s">
        <v>6</v>
      </c>
      <c r="D15640">
        <v>1</v>
      </c>
      <c r="E15640" t="s">
        <v>6</v>
      </c>
      <c r="F15640">
        <v>1</v>
      </c>
    </row>
    <row r="15641" spans="1:6">
      <c r="A15641" s="15">
        <v>15637</v>
      </c>
      <c r="B15641" s="16">
        <v>477.34</v>
      </c>
      <c r="C15641" t="s">
        <v>6</v>
      </c>
      <c r="D15641">
        <v>7</v>
      </c>
      <c r="E15641" t="s">
        <v>6</v>
      </c>
      <c r="F15641">
        <v>7</v>
      </c>
    </row>
    <row r="15642" spans="1:6">
      <c r="A15642" s="15">
        <v>15638</v>
      </c>
      <c r="B15642" s="16">
        <v>140.80000000000001</v>
      </c>
      <c r="C15642" t="s">
        <v>6</v>
      </c>
      <c r="D15642">
        <v>3</v>
      </c>
      <c r="E15642" t="s">
        <v>6</v>
      </c>
      <c r="F15642">
        <v>3</v>
      </c>
    </row>
    <row r="15643" spans="1:6">
      <c r="A15643" s="15">
        <v>15639</v>
      </c>
      <c r="B15643" s="16">
        <v>140.80000000000001</v>
      </c>
      <c r="C15643" t="s">
        <v>6</v>
      </c>
      <c r="D15643">
        <v>3</v>
      </c>
      <c r="E15643" t="s">
        <v>6</v>
      </c>
      <c r="F15643">
        <v>3</v>
      </c>
    </row>
    <row r="15644" spans="1:6">
      <c r="A15644" s="15">
        <v>15640</v>
      </c>
      <c r="B15644" s="16">
        <v>240.8</v>
      </c>
      <c r="C15644" t="s">
        <v>6</v>
      </c>
      <c r="D15644">
        <v>6</v>
      </c>
      <c r="E15644" t="s">
        <v>6</v>
      </c>
      <c r="F15644">
        <v>6</v>
      </c>
    </row>
    <row r="15645" spans="1:6">
      <c r="A15645" s="15">
        <v>15641</v>
      </c>
      <c r="B15645" s="16">
        <v>296</v>
      </c>
      <c r="C15645" t="s">
        <v>6</v>
      </c>
      <c r="D15645">
        <v>7</v>
      </c>
      <c r="E15645" t="s">
        <v>6</v>
      </c>
      <c r="F15645">
        <v>7</v>
      </c>
    </row>
    <row r="15646" spans="1:6">
      <c r="A15646" s="15">
        <v>15642</v>
      </c>
      <c r="B15646" s="16">
        <v>668.8</v>
      </c>
      <c r="C15646" t="s">
        <v>6</v>
      </c>
      <c r="D15646">
        <v>3</v>
      </c>
      <c r="E15646" t="s">
        <v>6</v>
      </c>
      <c r="F15646">
        <v>3</v>
      </c>
    </row>
    <row r="15647" spans="1:6">
      <c r="A15647" s="15">
        <v>15643</v>
      </c>
      <c r="B15647" s="16">
        <v>668.8</v>
      </c>
      <c r="C15647" t="s">
        <v>6</v>
      </c>
      <c r="D15647">
        <v>3</v>
      </c>
      <c r="E15647" t="s">
        <v>6</v>
      </c>
      <c r="F15647">
        <v>3</v>
      </c>
    </row>
    <row r="15648" spans="1:6">
      <c r="A15648" s="15">
        <v>15644</v>
      </c>
      <c r="B15648" s="16">
        <v>240.8</v>
      </c>
      <c r="C15648" t="s">
        <v>6</v>
      </c>
      <c r="D15648">
        <v>7</v>
      </c>
      <c r="E15648" t="s">
        <v>6</v>
      </c>
      <c r="F15648">
        <v>7</v>
      </c>
    </row>
    <row r="15649" spans="1:6">
      <c r="A15649" s="15">
        <v>15645</v>
      </c>
      <c r="B15649" s="16">
        <v>127.2</v>
      </c>
      <c r="C15649" t="s">
        <v>6</v>
      </c>
      <c r="D15649">
        <v>3</v>
      </c>
      <c r="E15649" t="s">
        <v>6</v>
      </c>
      <c r="F15649">
        <v>3</v>
      </c>
    </row>
    <row r="15650" spans="1:6">
      <c r="A15650" s="15">
        <v>15646</v>
      </c>
      <c r="B15650" s="16">
        <v>732.4</v>
      </c>
      <c r="C15650" t="s">
        <v>6</v>
      </c>
      <c r="D15650">
        <v>3</v>
      </c>
      <c r="E15650" t="s">
        <v>6</v>
      </c>
      <c r="F15650">
        <v>4</v>
      </c>
    </row>
    <row r="15651" spans="1:6">
      <c r="A15651" s="15">
        <v>15647</v>
      </c>
      <c r="B15651" s="16">
        <v>129.12</v>
      </c>
      <c r="C15651" t="s">
        <v>6</v>
      </c>
      <c r="D15651">
        <v>2</v>
      </c>
      <c r="E15651" t="s">
        <v>6</v>
      </c>
      <c r="F15651">
        <v>2</v>
      </c>
    </row>
    <row r="15652" spans="1:6">
      <c r="A15652" s="15">
        <v>15648</v>
      </c>
      <c r="B15652" s="16">
        <v>108</v>
      </c>
      <c r="C15652" t="s">
        <v>6</v>
      </c>
      <c r="D15652">
        <v>4</v>
      </c>
      <c r="E15652" t="s">
        <v>6</v>
      </c>
      <c r="F15652">
        <v>4</v>
      </c>
    </row>
    <row r="15653" spans="1:6">
      <c r="A15653" s="15">
        <v>15649</v>
      </c>
      <c r="B15653" s="16">
        <v>129.12</v>
      </c>
      <c r="C15653" t="s">
        <v>6</v>
      </c>
      <c r="D15653">
        <v>3</v>
      </c>
      <c r="E15653" t="s">
        <v>6</v>
      </c>
      <c r="F15653">
        <v>3</v>
      </c>
    </row>
    <row r="15654" spans="1:6">
      <c r="A15654" s="15">
        <v>15650</v>
      </c>
      <c r="B15654" s="16">
        <v>240.8</v>
      </c>
      <c r="C15654" t="s">
        <v>6</v>
      </c>
      <c r="D15654">
        <v>4</v>
      </c>
      <c r="E15654" t="s">
        <v>6</v>
      </c>
      <c r="F15654">
        <v>4</v>
      </c>
    </row>
    <row r="15655" spans="1:6">
      <c r="A15655" s="15">
        <v>15651</v>
      </c>
      <c r="B15655" s="16">
        <v>296</v>
      </c>
      <c r="C15655" t="s">
        <v>6</v>
      </c>
      <c r="D15655">
        <v>4</v>
      </c>
      <c r="E15655" t="s">
        <v>6</v>
      </c>
      <c r="F15655">
        <v>4</v>
      </c>
    </row>
    <row r="15656" spans="1:6">
      <c r="A15656" s="15">
        <v>15652</v>
      </c>
      <c r="B15656" s="16">
        <v>240.8</v>
      </c>
      <c r="C15656" t="s">
        <v>6</v>
      </c>
      <c r="D15656">
        <v>4</v>
      </c>
      <c r="E15656" t="s">
        <v>6</v>
      </c>
      <c r="F15656">
        <v>4</v>
      </c>
    </row>
    <row r="15657" spans="1:6">
      <c r="A15657" s="15">
        <v>15653</v>
      </c>
      <c r="B15657" s="16">
        <v>364</v>
      </c>
      <c r="C15657" t="s">
        <v>6</v>
      </c>
      <c r="D15657">
        <v>4</v>
      </c>
      <c r="E15657" t="s">
        <v>6</v>
      </c>
      <c r="F15657">
        <v>5</v>
      </c>
    </row>
    <row r="15658" spans="1:6">
      <c r="A15658" s="15">
        <v>15654</v>
      </c>
      <c r="B15658" s="16">
        <v>296</v>
      </c>
      <c r="C15658" t="s">
        <v>6</v>
      </c>
      <c r="D15658">
        <v>4</v>
      </c>
      <c r="E15658" t="s">
        <v>6</v>
      </c>
      <c r="F15658">
        <v>5</v>
      </c>
    </row>
    <row r="15659" spans="1:6">
      <c r="A15659" s="15">
        <v>15655</v>
      </c>
      <c r="B15659" s="16">
        <v>846.6</v>
      </c>
      <c r="C15659" t="s">
        <v>6</v>
      </c>
      <c r="D15659">
        <v>5</v>
      </c>
      <c r="E15659" t="s">
        <v>6</v>
      </c>
      <c r="F15659">
        <v>6</v>
      </c>
    </row>
    <row r="15660" spans="1:6">
      <c r="A15660" s="15">
        <v>15656</v>
      </c>
      <c r="B15660" s="16">
        <v>948</v>
      </c>
      <c r="C15660" t="s">
        <v>6</v>
      </c>
      <c r="D15660">
        <v>4</v>
      </c>
      <c r="E15660" t="s">
        <v>6</v>
      </c>
      <c r="F15660">
        <v>5</v>
      </c>
    </row>
    <row r="15661" spans="1:6">
      <c r="A15661" s="15">
        <v>15657</v>
      </c>
      <c r="B15661" s="16">
        <v>129.12</v>
      </c>
      <c r="C15661" t="s">
        <v>6</v>
      </c>
      <c r="D15661">
        <v>4</v>
      </c>
      <c r="E15661" t="s">
        <v>6</v>
      </c>
      <c r="F15661">
        <v>4</v>
      </c>
    </row>
    <row r="15662" spans="1:6">
      <c r="A15662" s="15">
        <v>15658</v>
      </c>
      <c r="B15662" s="16">
        <v>129.12</v>
      </c>
      <c r="C15662" t="s">
        <v>6</v>
      </c>
      <c r="D15662">
        <v>8</v>
      </c>
      <c r="E15662" t="s">
        <v>6</v>
      </c>
      <c r="F15662">
        <v>8</v>
      </c>
    </row>
    <row r="15663" spans="1:6">
      <c r="A15663" s="15">
        <v>15659</v>
      </c>
      <c r="B15663" s="16">
        <v>129.12</v>
      </c>
      <c r="C15663" t="s">
        <v>6</v>
      </c>
      <c r="D15663">
        <v>7</v>
      </c>
      <c r="E15663" t="s">
        <v>6</v>
      </c>
      <c r="F15663">
        <v>7</v>
      </c>
    </row>
    <row r="15664" spans="1:6">
      <c r="A15664" s="15">
        <v>15660</v>
      </c>
      <c r="B15664" s="16">
        <v>764.7</v>
      </c>
      <c r="C15664" t="s">
        <v>6</v>
      </c>
      <c r="D15664">
        <v>3</v>
      </c>
      <c r="E15664" t="s">
        <v>6</v>
      </c>
      <c r="F15664">
        <v>4</v>
      </c>
    </row>
    <row r="15665" spans="1:6">
      <c r="A15665" s="15">
        <v>15661</v>
      </c>
      <c r="B15665" s="16">
        <v>764.7</v>
      </c>
      <c r="C15665" t="s">
        <v>6</v>
      </c>
      <c r="D15665">
        <v>3</v>
      </c>
      <c r="E15665" t="s">
        <v>6</v>
      </c>
      <c r="F15665">
        <v>4</v>
      </c>
    </row>
    <row r="15666" spans="1:6">
      <c r="A15666" s="15">
        <v>15662</v>
      </c>
      <c r="B15666" s="16">
        <v>764.7</v>
      </c>
      <c r="C15666" t="s">
        <v>6</v>
      </c>
      <c r="D15666">
        <v>3</v>
      </c>
      <c r="E15666" t="s">
        <v>6</v>
      </c>
      <c r="F15666">
        <v>4</v>
      </c>
    </row>
    <row r="15667" spans="1:6">
      <c r="A15667" s="15">
        <v>15663</v>
      </c>
      <c r="B15667" s="16">
        <v>764.7</v>
      </c>
      <c r="C15667" t="s">
        <v>6</v>
      </c>
      <c r="D15667">
        <v>3</v>
      </c>
      <c r="E15667" t="s">
        <v>6</v>
      </c>
      <c r="F15667">
        <v>4</v>
      </c>
    </row>
    <row r="15668" spans="1:6">
      <c r="A15668" s="15">
        <v>15664</v>
      </c>
      <c r="B15668" s="16">
        <v>463.5</v>
      </c>
      <c r="C15668" t="s">
        <v>6</v>
      </c>
      <c r="D15668">
        <v>3</v>
      </c>
      <c r="E15668" t="s">
        <v>6</v>
      </c>
      <c r="F15668">
        <v>4</v>
      </c>
    </row>
    <row r="15669" spans="1:6">
      <c r="A15669" s="15">
        <v>15665</v>
      </c>
      <c r="B15669" s="16">
        <v>463.5</v>
      </c>
      <c r="C15669" t="s">
        <v>6</v>
      </c>
      <c r="D15669">
        <v>3</v>
      </c>
      <c r="E15669" t="s">
        <v>6</v>
      </c>
      <c r="F15669">
        <v>4</v>
      </c>
    </row>
    <row r="15670" spans="1:6">
      <c r="A15670" s="15">
        <v>15666</v>
      </c>
      <c r="B15670" s="16">
        <v>129.12</v>
      </c>
      <c r="C15670" t="s">
        <v>6</v>
      </c>
      <c r="D15670">
        <v>4</v>
      </c>
      <c r="E15670" t="s">
        <v>6</v>
      </c>
      <c r="F15670">
        <v>5</v>
      </c>
    </row>
    <row r="15671" spans="1:6">
      <c r="A15671" s="15">
        <v>15667</v>
      </c>
      <c r="B15671" s="16">
        <v>306.60000000000002</v>
      </c>
      <c r="C15671" t="s">
        <v>6</v>
      </c>
      <c r="D15671">
        <v>6</v>
      </c>
      <c r="E15671" t="s">
        <v>6</v>
      </c>
      <c r="F15671">
        <v>7</v>
      </c>
    </row>
    <row r="15672" spans="1:6">
      <c r="A15672" s="15">
        <v>15668</v>
      </c>
      <c r="B15672" s="16">
        <v>156</v>
      </c>
      <c r="C15672" t="s">
        <v>6</v>
      </c>
      <c r="D15672">
        <v>6</v>
      </c>
      <c r="E15672" t="s">
        <v>6</v>
      </c>
      <c r="F15672">
        <v>6</v>
      </c>
    </row>
    <row r="15673" spans="1:6">
      <c r="A15673" s="15">
        <v>15669</v>
      </c>
      <c r="B15673" s="16">
        <v>240.8</v>
      </c>
      <c r="C15673" t="s">
        <v>6</v>
      </c>
      <c r="D15673">
        <v>6</v>
      </c>
      <c r="E15673" t="s">
        <v>6</v>
      </c>
      <c r="F15673">
        <v>6</v>
      </c>
    </row>
    <row r="15674" spans="1:6">
      <c r="A15674" s="15">
        <v>15670</v>
      </c>
      <c r="B15674" s="16">
        <v>172.16</v>
      </c>
      <c r="C15674" t="s">
        <v>6</v>
      </c>
      <c r="D15674">
        <v>7</v>
      </c>
      <c r="E15674" t="s">
        <v>6</v>
      </c>
      <c r="F15674">
        <v>7</v>
      </c>
    </row>
    <row r="15675" spans="1:6">
      <c r="A15675" s="15">
        <v>15671</v>
      </c>
      <c r="B15675" s="16">
        <v>161.6</v>
      </c>
      <c r="C15675" t="s">
        <v>6</v>
      </c>
      <c r="D15675">
        <v>1</v>
      </c>
      <c r="E15675" t="s">
        <v>6</v>
      </c>
      <c r="F15675">
        <v>1</v>
      </c>
    </row>
    <row r="15676" spans="1:6">
      <c r="A15676" s="15">
        <v>15672</v>
      </c>
      <c r="B15676" s="16">
        <v>600</v>
      </c>
      <c r="C15676" t="s">
        <v>6</v>
      </c>
      <c r="D15676">
        <v>1</v>
      </c>
      <c r="E15676" t="s">
        <v>6</v>
      </c>
      <c r="F15676">
        <v>1</v>
      </c>
    </row>
    <row r="15677" spans="1:6">
      <c r="A15677" s="15">
        <v>15673</v>
      </c>
      <c r="B15677" s="16">
        <v>150</v>
      </c>
      <c r="C15677" t="s">
        <v>6</v>
      </c>
      <c r="D15677">
        <v>3</v>
      </c>
      <c r="E15677" t="s">
        <v>6</v>
      </c>
      <c r="F15677">
        <v>4</v>
      </c>
    </row>
    <row r="15678" spans="1:6">
      <c r="A15678" s="15">
        <v>15674</v>
      </c>
      <c r="B15678" s="16">
        <v>150</v>
      </c>
      <c r="C15678" t="s">
        <v>6</v>
      </c>
      <c r="D15678">
        <v>5</v>
      </c>
      <c r="E15678" t="s">
        <v>6</v>
      </c>
      <c r="F15678">
        <v>5</v>
      </c>
    </row>
    <row r="15679" spans="1:6">
      <c r="A15679" s="15">
        <v>15675</v>
      </c>
      <c r="B15679" s="16">
        <v>150</v>
      </c>
      <c r="C15679" t="s">
        <v>6</v>
      </c>
      <c r="D15679">
        <v>7</v>
      </c>
      <c r="E15679" t="s">
        <v>6</v>
      </c>
      <c r="F15679">
        <v>7</v>
      </c>
    </row>
    <row r="15680" spans="1:6">
      <c r="A15680" s="15">
        <v>15676</v>
      </c>
      <c r="B15680" s="16">
        <v>150</v>
      </c>
      <c r="C15680" t="s">
        <v>6</v>
      </c>
      <c r="D15680">
        <v>6</v>
      </c>
      <c r="E15680" t="s">
        <v>6</v>
      </c>
      <c r="F15680">
        <v>7</v>
      </c>
    </row>
    <row r="15681" spans="1:6">
      <c r="A15681" s="15">
        <v>15677</v>
      </c>
      <c r="B15681" s="16">
        <v>150</v>
      </c>
      <c r="C15681" t="s">
        <v>6</v>
      </c>
      <c r="D15681">
        <v>2</v>
      </c>
      <c r="E15681" t="s">
        <v>6</v>
      </c>
      <c r="F15681">
        <v>2</v>
      </c>
    </row>
    <row r="15682" spans="1:6">
      <c r="A15682" s="15">
        <v>15678</v>
      </c>
      <c r="B15682" s="16">
        <v>150</v>
      </c>
      <c r="C15682" t="s">
        <v>6</v>
      </c>
      <c r="D15682">
        <v>8</v>
      </c>
      <c r="E15682" t="s">
        <v>6</v>
      </c>
      <c r="F15682">
        <v>8</v>
      </c>
    </row>
    <row r="15683" spans="1:6">
      <c r="A15683" s="15">
        <v>15679</v>
      </c>
      <c r="B15683" s="16">
        <v>150</v>
      </c>
      <c r="C15683" t="s">
        <v>6</v>
      </c>
      <c r="D15683">
        <v>4</v>
      </c>
      <c r="E15683" t="s">
        <v>6</v>
      </c>
      <c r="F15683">
        <v>4</v>
      </c>
    </row>
    <row r="15684" spans="1:6">
      <c r="A15684" s="15">
        <v>15680</v>
      </c>
      <c r="B15684" s="16">
        <v>112.8</v>
      </c>
      <c r="C15684" t="s">
        <v>6</v>
      </c>
      <c r="D15684">
        <v>1</v>
      </c>
      <c r="E15684" t="s">
        <v>6</v>
      </c>
      <c r="F15684">
        <v>1</v>
      </c>
    </row>
    <row r="15685" spans="1:6">
      <c r="A15685" s="15">
        <v>15681</v>
      </c>
      <c r="B15685" s="16">
        <v>129.12</v>
      </c>
      <c r="C15685" t="s">
        <v>6</v>
      </c>
      <c r="D15685">
        <v>3</v>
      </c>
      <c r="E15685" t="s">
        <v>6</v>
      </c>
      <c r="F15685">
        <v>3</v>
      </c>
    </row>
    <row r="15686" spans="1:6">
      <c r="A15686" s="15">
        <v>15682</v>
      </c>
      <c r="B15686" s="16">
        <v>129.12</v>
      </c>
      <c r="C15686" t="s">
        <v>6</v>
      </c>
      <c r="D15686">
        <v>7</v>
      </c>
      <c r="E15686" t="s">
        <v>6</v>
      </c>
      <c r="F15686">
        <v>7</v>
      </c>
    </row>
    <row r="15687" spans="1:6">
      <c r="A15687" s="15">
        <v>15683</v>
      </c>
      <c r="B15687" s="16">
        <v>296</v>
      </c>
      <c r="C15687" t="s">
        <v>6</v>
      </c>
      <c r="D15687">
        <v>3</v>
      </c>
      <c r="E15687" t="s">
        <v>6</v>
      </c>
      <c r="F15687">
        <v>3</v>
      </c>
    </row>
    <row r="15688" spans="1:6">
      <c r="A15688" s="15">
        <v>15684</v>
      </c>
      <c r="B15688" s="16">
        <v>204</v>
      </c>
      <c r="C15688" t="s">
        <v>6</v>
      </c>
      <c r="D15688">
        <v>4</v>
      </c>
      <c r="E15688" t="s">
        <v>6</v>
      </c>
      <c r="F15688">
        <v>4</v>
      </c>
    </row>
    <row r="15689" spans="1:6">
      <c r="A15689" s="15">
        <v>15685</v>
      </c>
      <c r="B15689" s="16">
        <v>121.2</v>
      </c>
      <c r="C15689" t="s">
        <v>6</v>
      </c>
      <c r="D15689">
        <v>1</v>
      </c>
      <c r="E15689" t="s">
        <v>6</v>
      </c>
      <c r="F15689">
        <v>1</v>
      </c>
    </row>
    <row r="15690" spans="1:6">
      <c r="A15690" s="15">
        <v>15686</v>
      </c>
      <c r="B15690" s="16">
        <v>160.80000000000001</v>
      </c>
      <c r="C15690" t="s">
        <v>6</v>
      </c>
      <c r="D15690">
        <v>2</v>
      </c>
      <c r="E15690" t="s">
        <v>6</v>
      </c>
      <c r="F15690">
        <v>2</v>
      </c>
    </row>
    <row r="15691" spans="1:6">
      <c r="A15691" s="15">
        <v>15687</v>
      </c>
      <c r="B15691" s="16">
        <v>129.12</v>
      </c>
      <c r="C15691" t="s">
        <v>6</v>
      </c>
      <c r="D15691">
        <v>4</v>
      </c>
      <c r="E15691" t="s">
        <v>6</v>
      </c>
      <c r="F15691">
        <v>6</v>
      </c>
    </row>
    <row r="15692" spans="1:6">
      <c r="A15692" s="15">
        <v>15688</v>
      </c>
      <c r="B15692" s="16">
        <v>129.12</v>
      </c>
      <c r="C15692" t="s">
        <v>6</v>
      </c>
      <c r="D15692">
        <v>2</v>
      </c>
      <c r="E15692" t="s">
        <v>6</v>
      </c>
      <c r="F15692">
        <v>2</v>
      </c>
    </row>
    <row r="15693" spans="1:6">
      <c r="A15693" s="15">
        <v>15689</v>
      </c>
      <c r="B15693" s="16">
        <v>121.2</v>
      </c>
      <c r="C15693" t="s">
        <v>6</v>
      </c>
      <c r="D15693">
        <v>1</v>
      </c>
      <c r="E15693" t="s">
        <v>6</v>
      </c>
      <c r="F15693">
        <v>1</v>
      </c>
    </row>
    <row r="15694" spans="1:6">
      <c r="A15694" s="15">
        <v>15690</v>
      </c>
      <c r="B15694" s="16">
        <v>296</v>
      </c>
      <c r="C15694" t="s">
        <v>6</v>
      </c>
      <c r="D15694">
        <v>5</v>
      </c>
      <c r="E15694" t="s">
        <v>6</v>
      </c>
      <c r="F15694">
        <v>5</v>
      </c>
    </row>
    <row r="15695" spans="1:6">
      <c r="A15695" s="15">
        <v>15691</v>
      </c>
      <c r="B15695" s="16">
        <v>129.12</v>
      </c>
      <c r="C15695" t="s">
        <v>6</v>
      </c>
      <c r="D15695">
        <v>2</v>
      </c>
      <c r="E15695" t="s">
        <v>6</v>
      </c>
      <c r="F15695">
        <v>3</v>
      </c>
    </row>
    <row r="15696" spans="1:6">
      <c r="A15696" s="15">
        <v>15692</v>
      </c>
      <c r="B15696" s="16">
        <v>294.39999999999998</v>
      </c>
      <c r="C15696" t="s">
        <v>6</v>
      </c>
      <c r="D15696">
        <v>5</v>
      </c>
      <c r="E15696" t="s">
        <v>6</v>
      </c>
      <c r="F15696">
        <v>5</v>
      </c>
    </row>
    <row r="15697" spans="1:6">
      <c r="A15697" s="15">
        <v>15693</v>
      </c>
      <c r="B15697" s="16">
        <v>817</v>
      </c>
      <c r="C15697" t="s">
        <v>6</v>
      </c>
      <c r="D15697">
        <v>5</v>
      </c>
      <c r="E15697" t="s">
        <v>6</v>
      </c>
      <c r="F15697">
        <v>5</v>
      </c>
    </row>
    <row r="15698" spans="1:6">
      <c r="A15698" s="15">
        <v>15694</v>
      </c>
      <c r="B15698" s="16">
        <v>817</v>
      </c>
      <c r="C15698" t="s">
        <v>6</v>
      </c>
      <c r="D15698">
        <v>5</v>
      </c>
      <c r="E15698" t="s">
        <v>6</v>
      </c>
      <c r="F15698">
        <v>5</v>
      </c>
    </row>
    <row r="15699" spans="1:6">
      <c r="A15699" s="15">
        <v>15695</v>
      </c>
      <c r="B15699" s="16">
        <v>817.01</v>
      </c>
      <c r="C15699" t="s">
        <v>6</v>
      </c>
      <c r="D15699">
        <v>5</v>
      </c>
      <c r="E15699" t="s">
        <v>6</v>
      </c>
      <c r="F15699">
        <v>5</v>
      </c>
    </row>
    <row r="15700" spans="1:6">
      <c r="A15700" s="15">
        <v>15696</v>
      </c>
      <c r="B15700" s="16">
        <v>166.32</v>
      </c>
      <c r="C15700" t="s">
        <v>5</v>
      </c>
      <c r="D15700">
        <v>12</v>
      </c>
      <c r="E15700" t="s">
        <v>6</v>
      </c>
      <c r="F15700">
        <v>1</v>
      </c>
    </row>
    <row r="15701" spans="1:6">
      <c r="A15701" s="15">
        <v>15697</v>
      </c>
      <c r="B15701" s="16">
        <v>129.12</v>
      </c>
      <c r="C15701" t="s">
        <v>6</v>
      </c>
      <c r="D15701">
        <v>5</v>
      </c>
      <c r="E15701" t="s">
        <v>6</v>
      </c>
      <c r="F15701">
        <v>5</v>
      </c>
    </row>
    <row r="15702" spans="1:6">
      <c r="A15702" s="15">
        <v>15698</v>
      </c>
      <c r="B15702" s="16">
        <v>734.4</v>
      </c>
      <c r="C15702" t="s">
        <v>6</v>
      </c>
      <c r="D15702">
        <v>2</v>
      </c>
      <c r="E15702" t="s">
        <v>6</v>
      </c>
      <c r="F15702">
        <v>2</v>
      </c>
    </row>
    <row r="15703" spans="1:6">
      <c r="A15703" s="15">
        <v>15699</v>
      </c>
      <c r="B15703" s="16">
        <v>127.2</v>
      </c>
      <c r="C15703" t="s">
        <v>6</v>
      </c>
      <c r="D15703">
        <v>3</v>
      </c>
      <c r="E15703" t="s">
        <v>6</v>
      </c>
      <c r="F15703">
        <v>3</v>
      </c>
    </row>
    <row r="15704" spans="1:6">
      <c r="A15704" s="15">
        <v>15700</v>
      </c>
      <c r="B15704" s="16">
        <v>765.85</v>
      </c>
      <c r="C15704" t="s">
        <v>6</v>
      </c>
      <c r="D15704">
        <v>3</v>
      </c>
      <c r="E15704" t="s">
        <v>6</v>
      </c>
      <c r="F15704">
        <v>3</v>
      </c>
    </row>
    <row r="15705" spans="1:6">
      <c r="A15705" s="15">
        <v>15701</v>
      </c>
      <c r="B15705" s="16">
        <v>139.19999999999999</v>
      </c>
      <c r="C15705" t="s">
        <v>6</v>
      </c>
      <c r="D15705">
        <v>1</v>
      </c>
      <c r="E15705" t="s">
        <v>6</v>
      </c>
      <c r="F15705">
        <v>1</v>
      </c>
    </row>
    <row r="15706" spans="1:6">
      <c r="A15706" s="15">
        <v>15702</v>
      </c>
      <c r="B15706" s="16">
        <v>129.12</v>
      </c>
      <c r="C15706" t="s">
        <v>6</v>
      </c>
      <c r="D15706">
        <v>4</v>
      </c>
      <c r="E15706" t="s">
        <v>6</v>
      </c>
      <c r="F15706">
        <v>4</v>
      </c>
    </row>
    <row r="15707" spans="1:6">
      <c r="A15707" s="15">
        <v>15703</v>
      </c>
      <c r="B15707" s="16">
        <v>129.12</v>
      </c>
      <c r="C15707" t="s">
        <v>6</v>
      </c>
      <c r="D15707">
        <v>6</v>
      </c>
      <c r="E15707" t="s">
        <v>6</v>
      </c>
      <c r="F15707">
        <v>7</v>
      </c>
    </row>
    <row r="15708" spans="1:6">
      <c r="A15708" s="15">
        <v>15704</v>
      </c>
      <c r="B15708" s="16">
        <v>129.12</v>
      </c>
      <c r="C15708" t="s">
        <v>6</v>
      </c>
      <c r="D15708">
        <v>3</v>
      </c>
      <c r="E15708" t="s">
        <v>6</v>
      </c>
      <c r="F15708">
        <v>4</v>
      </c>
    </row>
    <row r="15709" spans="1:6">
      <c r="A15709" s="15">
        <v>15705</v>
      </c>
      <c r="B15709" s="16">
        <v>920</v>
      </c>
      <c r="C15709" t="s">
        <v>5</v>
      </c>
      <c r="D15709">
        <v>11</v>
      </c>
      <c r="E15709" t="s">
        <v>6</v>
      </c>
      <c r="F15709">
        <v>1</v>
      </c>
    </row>
    <row r="15710" spans="1:6">
      <c r="A15710" s="15">
        <v>15706</v>
      </c>
      <c r="B15710" s="16">
        <v>120</v>
      </c>
      <c r="C15710" t="s">
        <v>6</v>
      </c>
      <c r="D15710">
        <v>5</v>
      </c>
      <c r="E15710" t="s">
        <v>6</v>
      </c>
      <c r="F15710">
        <v>5</v>
      </c>
    </row>
    <row r="15711" spans="1:6">
      <c r="A15711" s="15">
        <v>15707</v>
      </c>
      <c r="B15711" s="16">
        <v>120</v>
      </c>
      <c r="C15711" t="s">
        <v>6</v>
      </c>
      <c r="D15711">
        <v>6</v>
      </c>
      <c r="E15711" t="s">
        <v>6</v>
      </c>
      <c r="F15711">
        <v>8</v>
      </c>
    </row>
    <row r="15712" spans="1:6">
      <c r="A15712" s="15">
        <v>15708</v>
      </c>
      <c r="B15712" s="16">
        <v>120</v>
      </c>
      <c r="C15712" t="s">
        <v>6</v>
      </c>
      <c r="D15712">
        <v>7</v>
      </c>
      <c r="E15712" t="s">
        <v>6</v>
      </c>
      <c r="F15712">
        <v>8</v>
      </c>
    </row>
    <row r="15713" spans="1:6">
      <c r="A15713" s="15">
        <v>15709</v>
      </c>
      <c r="B15713" s="16">
        <v>120</v>
      </c>
      <c r="C15713" t="s">
        <v>6</v>
      </c>
      <c r="D15713">
        <v>8</v>
      </c>
      <c r="E15713" t="s">
        <v>6</v>
      </c>
      <c r="F15713">
        <v>8</v>
      </c>
    </row>
    <row r="15714" spans="1:6">
      <c r="A15714" s="15">
        <v>15710</v>
      </c>
      <c r="B15714" s="16">
        <v>120</v>
      </c>
      <c r="C15714" t="s">
        <v>6</v>
      </c>
      <c r="D15714">
        <v>3</v>
      </c>
      <c r="E15714" t="s">
        <v>6</v>
      </c>
      <c r="F15714">
        <v>5</v>
      </c>
    </row>
    <row r="15715" spans="1:6">
      <c r="A15715" s="15">
        <v>15711</v>
      </c>
      <c r="B15715" s="16">
        <v>120</v>
      </c>
      <c r="C15715" t="s">
        <v>6</v>
      </c>
      <c r="D15715">
        <v>4</v>
      </c>
      <c r="E15715" t="s">
        <v>6</v>
      </c>
      <c r="F15715">
        <v>5</v>
      </c>
    </row>
    <row r="15716" spans="1:6">
      <c r="A15716" s="15">
        <v>15712</v>
      </c>
      <c r="B15716" s="16">
        <v>120</v>
      </c>
      <c r="C15716" t="s">
        <v>6</v>
      </c>
      <c r="D15716">
        <v>2</v>
      </c>
      <c r="E15716" t="s">
        <v>6</v>
      </c>
      <c r="F15716">
        <v>2</v>
      </c>
    </row>
    <row r="15717" spans="1:6">
      <c r="A15717" s="15">
        <v>15713</v>
      </c>
      <c r="B15717" s="16">
        <v>120</v>
      </c>
      <c r="C15717" t="s">
        <v>6</v>
      </c>
      <c r="D15717">
        <v>1</v>
      </c>
      <c r="E15717" t="s">
        <v>6</v>
      </c>
      <c r="F15717">
        <v>2</v>
      </c>
    </row>
    <row r="15718" spans="1:6">
      <c r="A15718" s="15">
        <v>15714</v>
      </c>
      <c r="B15718" s="16">
        <v>231.2</v>
      </c>
      <c r="C15718" t="s">
        <v>6</v>
      </c>
      <c r="D15718">
        <v>1</v>
      </c>
      <c r="E15718" t="s">
        <v>6</v>
      </c>
      <c r="F15718">
        <v>1</v>
      </c>
    </row>
    <row r="15719" spans="1:6">
      <c r="A15719" s="15">
        <v>15715</v>
      </c>
      <c r="B15719" s="16">
        <v>172.16</v>
      </c>
      <c r="C15719" t="s">
        <v>6</v>
      </c>
      <c r="D15719">
        <v>8</v>
      </c>
      <c r="E15719" t="s">
        <v>6</v>
      </c>
      <c r="F15719">
        <v>8</v>
      </c>
    </row>
    <row r="15720" spans="1:6">
      <c r="A15720" s="15">
        <v>15716</v>
      </c>
      <c r="B15720" s="16">
        <v>129.12</v>
      </c>
      <c r="C15720" t="s">
        <v>6</v>
      </c>
      <c r="D15720">
        <v>2</v>
      </c>
      <c r="E15720" t="s">
        <v>6</v>
      </c>
      <c r="F15720">
        <v>3</v>
      </c>
    </row>
    <row r="15721" spans="1:6">
      <c r="A15721" s="15">
        <v>15717</v>
      </c>
      <c r="B15721" s="16">
        <v>129.12</v>
      </c>
      <c r="C15721" t="s">
        <v>6</v>
      </c>
      <c r="D15721">
        <v>8</v>
      </c>
      <c r="E15721" t="s">
        <v>6</v>
      </c>
      <c r="F15721">
        <v>8</v>
      </c>
    </row>
    <row r="15722" spans="1:6">
      <c r="A15722" s="15">
        <v>15718</v>
      </c>
      <c r="B15722" s="16">
        <v>121.2</v>
      </c>
      <c r="C15722" t="s">
        <v>6</v>
      </c>
      <c r="D15722">
        <v>1</v>
      </c>
      <c r="E15722" t="s">
        <v>6</v>
      </c>
      <c r="F15722">
        <v>1</v>
      </c>
    </row>
    <row r="15723" spans="1:6">
      <c r="A15723" s="15">
        <v>15719</v>
      </c>
      <c r="B15723" s="16">
        <v>156</v>
      </c>
      <c r="C15723" t="s">
        <v>6</v>
      </c>
      <c r="D15723">
        <v>2</v>
      </c>
      <c r="E15723" t="s">
        <v>6</v>
      </c>
      <c r="F15723">
        <v>2</v>
      </c>
    </row>
    <row r="15724" spans="1:6">
      <c r="A15724" s="15">
        <v>15720</v>
      </c>
      <c r="B15724" s="16">
        <v>590.4</v>
      </c>
      <c r="C15724" t="s">
        <v>6</v>
      </c>
      <c r="D15724">
        <v>4</v>
      </c>
      <c r="E15724" t="s">
        <v>6</v>
      </c>
      <c r="F15724">
        <v>4</v>
      </c>
    </row>
    <row r="15725" spans="1:6">
      <c r="A15725" s="15">
        <v>15721</v>
      </c>
      <c r="B15725" s="16">
        <v>129.12</v>
      </c>
      <c r="C15725" t="s">
        <v>6</v>
      </c>
      <c r="D15725">
        <v>6</v>
      </c>
      <c r="E15725" t="s">
        <v>6</v>
      </c>
      <c r="F15725">
        <v>6</v>
      </c>
    </row>
    <row r="15726" spans="1:6">
      <c r="A15726" s="15">
        <v>15722</v>
      </c>
      <c r="B15726" s="16">
        <v>127.2</v>
      </c>
      <c r="C15726" t="s">
        <v>6</v>
      </c>
      <c r="D15726">
        <v>5</v>
      </c>
      <c r="E15726" t="s">
        <v>6</v>
      </c>
      <c r="F15726">
        <v>6</v>
      </c>
    </row>
    <row r="15727" spans="1:6">
      <c r="A15727" s="15">
        <v>15723</v>
      </c>
      <c r="B15727" s="16">
        <v>448</v>
      </c>
      <c r="C15727" t="s">
        <v>6</v>
      </c>
      <c r="D15727">
        <v>7</v>
      </c>
      <c r="E15727" t="s">
        <v>6</v>
      </c>
      <c r="F15727">
        <v>8</v>
      </c>
    </row>
    <row r="15728" spans="1:6">
      <c r="A15728" s="15">
        <v>15724</v>
      </c>
      <c r="B15728" s="16">
        <v>238.4</v>
      </c>
      <c r="C15728" t="s">
        <v>6</v>
      </c>
      <c r="D15728">
        <v>3</v>
      </c>
      <c r="E15728" t="s">
        <v>6</v>
      </c>
      <c r="F15728">
        <v>3</v>
      </c>
    </row>
    <row r="15729" spans="1:6">
      <c r="A15729" s="15">
        <v>15725</v>
      </c>
      <c r="B15729" s="16">
        <v>352.8</v>
      </c>
      <c r="C15729" t="s">
        <v>6</v>
      </c>
      <c r="D15729">
        <v>7</v>
      </c>
      <c r="E15729" t="s">
        <v>6</v>
      </c>
      <c r="F15729">
        <v>7</v>
      </c>
    </row>
    <row r="15730" spans="1:6">
      <c r="A15730" s="15">
        <v>15726</v>
      </c>
      <c r="B15730" s="16">
        <v>352.8</v>
      </c>
      <c r="C15730" t="s">
        <v>6</v>
      </c>
      <c r="D15730">
        <v>7</v>
      </c>
      <c r="E15730" t="s">
        <v>6</v>
      </c>
      <c r="F15730">
        <v>7</v>
      </c>
    </row>
    <row r="15731" spans="1:6">
      <c r="A15731" s="15">
        <v>15727</v>
      </c>
      <c r="B15731" s="16">
        <v>361.6</v>
      </c>
      <c r="C15731" t="s">
        <v>6</v>
      </c>
      <c r="D15731">
        <v>7</v>
      </c>
      <c r="E15731" t="s">
        <v>6</v>
      </c>
      <c r="F15731">
        <v>7</v>
      </c>
    </row>
    <row r="15732" spans="1:6">
      <c r="A15732" s="15">
        <v>15728</v>
      </c>
      <c r="B15732" s="16">
        <v>129.12</v>
      </c>
      <c r="C15732" t="s">
        <v>6</v>
      </c>
      <c r="D15732">
        <v>2</v>
      </c>
      <c r="E15732" t="s">
        <v>6</v>
      </c>
      <c r="F15732">
        <v>2</v>
      </c>
    </row>
    <row r="15733" spans="1:6">
      <c r="A15733" s="15">
        <v>15729</v>
      </c>
      <c r="B15733" s="16">
        <v>183.2</v>
      </c>
      <c r="C15733" t="s">
        <v>6</v>
      </c>
      <c r="D15733">
        <v>1</v>
      </c>
      <c r="E15733" t="s">
        <v>6</v>
      </c>
      <c r="F15733">
        <v>1</v>
      </c>
    </row>
    <row r="15734" spans="1:6">
      <c r="A15734" s="15">
        <v>15730</v>
      </c>
      <c r="B15734" s="16">
        <v>183.2</v>
      </c>
      <c r="C15734" t="s">
        <v>6</v>
      </c>
      <c r="D15734">
        <v>1</v>
      </c>
      <c r="E15734" t="s">
        <v>6</v>
      </c>
      <c r="F15734">
        <v>1</v>
      </c>
    </row>
    <row r="15735" spans="1:6">
      <c r="A15735" s="15">
        <v>15731</v>
      </c>
      <c r="B15735" s="16">
        <v>108</v>
      </c>
      <c r="C15735" t="s">
        <v>6</v>
      </c>
      <c r="D15735">
        <v>6</v>
      </c>
      <c r="E15735" t="s">
        <v>6</v>
      </c>
      <c r="F15735">
        <v>6</v>
      </c>
    </row>
    <row r="15736" spans="1:6">
      <c r="A15736" s="15">
        <v>15732</v>
      </c>
      <c r="B15736" s="16">
        <v>190.4</v>
      </c>
      <c r="C15736" t="s">
        <v>6</v>
      </c>
      <c r="D15736">
        <v>7</v>
      </c>
      <c r="E15736" t="s">
        <v>6</v>
      </c>
      <c r="F15736">
        <v>7</v>
      </c>
    </row>
    <row r="15737" spans="1:6">
      <c r="A15737" s="15">
        <v>15733</v>
      </c>
      <c r="B15737" s="16">
        <v>190.4</v>
      </c>
      <c r="C15737" t="s">
        <v>6</v>
      </c>
      <c r="D15737">
        <v>7</v>
      </c>
      <c r="E15737" t="s">
        <v>6</v>
      </c>
      <c r="F15737">
        <v>7</v>
      </c>
    </row>
    <row r="15738" spans="1:6">
      <c r="A15738" s="15">
        <v>15734</v>
      </c>
      <c r="B15738" s="16">
        <v>134.4</v>
      </c>
      <c r="C15738" t="s">
        <v>6</v>
      </c>
      <c r="D15738">
        <v>7</v>
      </c>
      <c r="E15738" t="s">
        <v>6</v>
      </c>
      <c r="F15738">
        <v>7</v>
      </c>
    </row>
    <row r="15739" spans="1:6">
      <c r="A15739" s="15">
        <v>15735</v>
      </c>
      <c r="B15739" s="16">
        <v>134.4</v>
      </c>
      <c r="C15739" t="s">
        <v>6</v>
      </c>
      <c r="D15739">
        <v>7</v>
      </c>
      <c r="E15739" t="s">
        <v>6</v>
      </c>
      <c r="F15739">
        <v>7</v>
      </c>
    </row>
    <row r="15740" spans="1:6">
      <c r="A15740" s="15">
        <v>15736</v>
      </c>
      <c r="B15740" s="16">
        <v>190.4</v>
      </c>
      <c r="C15740" t="s">
        <v>6</v>
      </c>
      <c r="D15740">
        <v>6</v>
      </c>
      <c r="E15740" t="s">
        <v>6</v>
      </c>
      <c r="F15740">
        <v>7</v>
      </c>
    </row>
    <row r="15741" spans="1:6">
      <c r="A15741" s="15">
        <v>15737</v>
      </c>
      <c r="B15741" s="16">
        <v>134.4</v>
      </c>
      <c r="C15741" t="s">
        <v>6</v>
      </c>
      <c r="D15741">
        <v>6</v>
      </c>
      <c r="E15741" t="s">
        <v>6</v>
      </c>
      <c r="F15741">
        <v>7</v>
      </c>
    </row>
    <row r="15742" spans="1:6">
      <c r="A15742" s="15">
        <v>15738</v>
      </c>
      <c r="B15742" s="16">
        <v>190.4</v>
      </c>
      <c r="C15742" t="s">
        <v>6</v>
      </c>
      <c r="D15742">
        <v>6</v>
      </c>
      <c r="E15742" t="s">
        <v>6</v>
      </c>
      <c r="F15742">
        <v>7</v>
      </c>
    </row>
    <row r="15743" spans="1:6">
      <c r="A15743" s="15">
        <v>15739</v>
      </c>
      <c r="B15743" s="16">
        <v>297.60000000000002</v>
      </c>
      <c r="C15743" t="s">
        <v>6</v>
      </c>
      <c r="D15743">
        <v>4</v>
      </c>
      <c r="E15743" t="s">
        <v>6</v>
      </c>
      <c r="F15743">
        <v>4</v>
      </c>
    </row>
    <row r="15744" spans="1:6">
      <c r="A15744" s="15">
        <v>15740</v>
      </c>
      <c r="B15744" s="16">
        <v>129.12</v>
      </c>
      <c r="C15744" t="s">
        <v>6</v>
      </c>
      <c r="D15744">
        <v>5</v>
      </c>
      <c r="E15744" t="s">
        <v>6</v>
      </c>
      <c r="F15744">
        <v>6</v>
      </c>
    </row>
    <row r="15745" spans="1:6">
      <c r="A15745" s="15">
        <v>15741</v>
      </c>
      <c r="B15745" s="16">
        <v>129.12</v>
      </c>
      <c r="C15745" t="s">
        <v>6</v>
      </c>
      <c r="D15745">
        <v>5</v>
      </c>
      <c r="E15745" t="s">
        <v>6</v>
      </c>
      <c r="F15745">
        <v>5</v>
      </c>
    </row>
    <row r="15746" spans="1:6">
      <c r="A15746" s="15">
        <v>15742</v>
      </c>
      <c r="B15746" s="16">
        <v>160.80000000000001</v>
      </c>
      <c r="C15746" t="s">
        <v>6</v>
      </c>
      <c r="D15746">
        <v>7</v>
      </c>
      <c r="E15746" t="s">
        <v>6</v>
      </c>
      <c r="F15746">
        <v>7</v>
      </c>
    </row>
    <row r="15747" spans="1:6">
      <c r="A15747" s="15">
        <v>15743</v>
      </c>
      <c r="B15747" s="16">
        <v>129.12</v>
      </c>
      <c r="C15747" t="s">
        <v>6</v>
      </c>
      <c r="D15747">
        <v>7</v>
      </c>
      <c r="E15747" t="s">
        <v>6</v>
      </c>
      <c r="F15747">
        <v>7</v>
      </c>
    </row>
    <row r="15748" spans="1:6">
      <c r="A15748" s="15">
        <v>15744</v>
      </c>
      <c r="B15748" s="16">
        <v>127.2</v>
      </c>
      <c r="C15748" t="s">
        <v>6</v>
      </c>
      <c r="D15748">
        <v>7</v>
      </c>
      <c r="E15748" t="s">
        <v>6</v>
      </c>
      <c r="F15748">
        <v>8</v>
      </c>
    </row>
    <row r="15749" spans="1:6">
      <c r="A15749" s="15">
        <v>15745</v>
      </c>
      <c r="B15749" s="16">
        <v>127.2</v>
      </c>
      <c r="C15749" t="s">
        <v>6</v>
      </c>
      <c r="D15749">
        <v>7</v>
      </c>
      <c r="E15749" t="s">
        <v>6</v>
      </c>
      <c r="F15749">
        <v>8</v>
      </c>
    </row>
    <row r="15750" spans="1:6">
      <c r="A15750" s="15">
        <v>15746</v>
      </c>
      <c r="B15750" s="16">
        <v>810.6</v>
      </c>
      <c r="C15750" t="s">
        <v>6</v>
      </c>
      <c r="D15750">
        <v>8</v>
      </c>
      <c r="E15750" t="s">
        <v>6</v>
      </c>
      <c r="F15750">
        <v>8</v>
      </c>
    </row>
    <row r="15751" spans="1:6">
      <c r="A15751" s="15">
        <v>15747</v>
      </c>
      <c r="B15751" s="16">
        <v>771.6</v>
      </c>
      <c r="C15751" t="s">
        <v>6</v>
      </c>
      <c r="D15751">
        <v>8</v>
      </c>
      <c r="E15751" t="s">
        <v>6</v>
      </c>
      <c r="F15751">
        <v>8</v>
      </c>
    </row>
    <row r="15752" spans="1:6">
      <c r="A15752" s="15">
        <v>15748</v>
      </c>
      <c r="B15752" s="16">
        <v>156</v>
      </c>
      <c r="C15752" t="s">
        <v>6</v>
      </c>
      <c r="D15752">
        <v>5</v>
      </c>
      <c r="E15752" t="s">
        <v>6</v>
      </c>
      <c r="F15752">
        <v>5</v>
      </c>
    </row>
    <row r="15753" spans="1:6">
      <c r="A15753" s="15">
        <v>15749</v>
      </c>
      <c r="B15753" s="16">
        <v>204</v>
      </c>
      <c r="C15753" t="s">
        <v>6</v>
      </c>
      <c r="D15753">
        <v>5</v>
      </c>
      <c r="E15753" t="s">
        <v>6</v>
      </c>
      <c r="F15753">
        <v>5</v>
      </c>
    </row>
    <row r="15754" spans="1:6">
      <c r="A15754" s="15">
        <v>15750</v>
      </c>
      <c r="B15754" s="16">
        <v>160.80000000000001</v>
      </c>
      <c r="C15754" t="s">
        <v>6</v>
      </c>
      <c r="D15754">
        <v>5</v>
      </c>
      <c r="E15754" t="s">
        <v>6</v>
      </c>
      <c r="F15754">
        <v>5</v>
      </c>
    </row>
    <row r="15755" spans="1:6">
      <c r="A15755" s="15">
        <v>15751</v>
      </c>
      <c r="B15755" s="16">
        <v>231.2</v>
      </c>
      <c r="C15755" t="s">
        <v>6</v>
      </c>
      <c r="D15755">
        <v>1</v>
      </c>
      <c r="E15755" t="s">
        <v>6</v>
      </c>
      <c r="F15755">
        <v>1</v>
      </c>
    </row>
    <row r="15756" spans="1:6">
      <c r="A15756" s="15">
        <v>15752</v>
      </c>
      <c r="B15756" s="16">
        <v>193.6</v>
      </c>
      <c r="C15756" t="s">
        <v>6</v>
      </c>
      <c r="D15756">
        <v>7</v>
      </c>
      <c r="E15756" t="s">
        <v>6</v>
      </c>
      <c r="F15756">
        <v>7</v>
      </c>
    </row>
    <row r="15757" spans="1:6">
      <c r="A15757" s="15">
        <v>15753</v>
      </c>
      <c r="B15757" s="16">
        <v>134.4</v>
      </c>
      <c r="C15757" t="s">
        <v>6</v>
      </c>
      <c r="D15757">
        <v>5</v>
      </c>
      <c r="E15757" t="s">
        <v>6</v>
      </c>
      <c r="F15757">
        <v>6</v>
      </c>
    </row>
    <row r="15758" spans="1:6">
      <c r="A15758" s="15">
        <v>15754</v>
      </c>
      <c r="B15758" s="16">
        <v>134.4</v>
      </c>
      <c r="C15758" t="s">
        <v>6</v>
      </c>
      <c r="D15758">
        <v>5</v>
      </c>
      <c r="E15758" t="s">
        <v>6</v>
      </c>
      <c r="F15758">
        <v>5</v>
      </c>
    </row>
    <row r="15759" spans="1:6">
      <c r="A15759" s="15">
        <v>15755</v>
      </c>
      <c r="B15759" s="16">
        <v>129.12</v>
      </c>
      <c r="C15759" t="s">
        <v>6</v>
      </c>
      <c r="D15759">
        <v>7</v>
      </c>
      <c r="E15759" t="s">
        <v>6</v>
      </c>
      <c r="F15759">
        <v>7</v>
      </c>
    </row>
    <row r="15760" spans="1:6">
      <c r="A15760" s="15">
        <v>15756</v>
      </c>
      <c r="B15760" s="16">
        <v>240.8</v>
      </c>
      <c r="C15760" t="s">
        <v>6</v>
      </c>
      <c r="D15760">
        <v>5</v>
      </c>
      <c r="E15760" t="s">
        <v>6</v>
      </c>
      <c r="F15760">
        <v>6</v>
      </c>
    </row>
    <row r="15761" spans="1:6">
      <c r="A15761" s="15">
        <v>15757</v>
      </c>
      <c r="B15761" s="16">
        <v>240.8</v>
      </c>
      <c r="C15761" t="s">
        <v>6</v>
      </c>
      <c r="D15761">
        <v>5</v>
      </c>
      <c r="E15761" t="s">
        <v>6</v>
      </c>
      <c r="F15761">
        <v>6</v>
      </c>
    </row>
    <row r="15762" spans="1:6">
      <c r="A15762" s="15">
        <v>15758</v>
      </c>
      <c r="B15762" s="16">
        <v>128</v>
      </c>
      <c r="C15762" t="s">
        <v>6</v>
      </c>
      <c r="D15762">
        <v>5</v>
      </c>
      <c r="E15762" t="s">
        <v>6</v>
      </c>
      <c r="F15762">
        <v>6</v>
      </c>
    </row>
    <row r="15763" spans="1:6">
      <c r="A15763" s="15">
        <v>15759</v>
      </c>
      <c r="B15763" s="16">
        <v>204</v>
      </c>
      <c r="C15763" t="s">
        <v>6</v>
      </c>
      <c r="D15763">
        <v>5</v>
      </c>
      <c r="E15763" t="s">
        <v>6</v>
      </c>
      <c r="F15763">
        <v>6</v>
      </c>
    </row>
    <row r="15764" spans="1:6">
      <c r="A15764" s="15">
        <v>15760</v>
      </c>
      <c r="B15764" s="16">
        <v>945.6</v>
      </c>
      <c r="C15764" t="s">
        <v>6</v>
      </c>
      <c r="D15764">
        <v>5</v>
      </c>
      <c r="E15764" t="s">
        <v>6</v>
      </c>
      <c r="F15764">
        <v>6</v>
      </c>
    </row>
    <row r="15765" spans="1:6">
      <c r="A15765" s="15">
        <v>15761</v>
      </c>
      <c r="B15765" s="16">
        <v>127.2</v>
      </c>
      <c r="C15765" t="s">
        <v>6</v>
      </c>
      <c r="D15765">
        <v>5</v>
      </c>
      <c r="E15765" t="s">
        <v>6</v>
      </c>
      <c r="F15765">
        <v>6</v>
      </c>
    </row>
    <row r="15766" spans="1:6">
      <c r="A15766" s="15">
        <v>15762</v>
      </c>
      <c r="B15766" s="16">
        <v>945.6</v>
      </c>
      <c r="C15766" t="s">
        <v>6</v>
      </c>
      <c r="D15766">
        <v>5</v>
      </c>
      <c r="E15766" t="s">
        <v>6</v>
      </c>
      <c r="F15766">
        <v>6</v>
      </c>
    </row>
    <row r="15767" spans="1:6">
      <c r="A15767" s="15">
        <v>15763</v>
      </c>
      <c r="B15767" s="16">
        <v>906</v>
      </c>
      <c r="C15767" t="s">
        <v>6</v>
      </c>
      <c r="D15767">
        <v>6</v>
      </c>
      <c r="E15767" t="s">
        <v>6</v>
      </c>
      <c r="F15767">
        <v>6</v>
      </c>
    </row>
    <row r="15768" spans="1:6">
      <c r="A15768" s="15">
        <v>15764</v>
      </c>
      <c r="B15768" s="16">
        <v>1197</v>
      </c>
      <c r="C15768" t="s">
        <v>6</v>
      </c>
      <c r="D15768">
        <v>6</v>
      </c>
      <c r="E15768" t="s">
        <v>6</v>
      </c>
      <c r="F15768">
        <v>6</v>
      </c>
    </row>
    <row r="15769" spans="1:6">
      <c r="A15769" s="15">
        <v>15765</v>
      </c>
      <c r="B15769" s="16">
        <v>116</v>
      </c>
      <c r="C15769" t="s">
        <v>6</v>
      </c>
      <c r="D15769">
        <v>2</v>
      </c>
      <c r="E15769" t="s">
        <v>6</v>
      </c>
      <c r="F15769">
        <v>2</v>
      </c>
    </row>
    <row r="15770" spans="1:6">
      <c r="A15770" s="15">
        <v>15766</v>
      </c>
      <c r="B15770" s="16">
        <v>346.4</v>
      </c>
      <c r="C15770" t="s">
        <v>6</v>
      </c>
      <c r="D15770">
        <v>6</v>
      </c>
      <c r="E15770" t="s">
        <v>6</v>
      </c>
      <c r="F15770">
        <v>7</v>
      </c>
    </row>
    <row r="15771" spans="1:6">
      <c r="A15771" s="15">
        <v>15767</v>
      </c>
      <c r="B15771" s="16">
        <v>294.39999999999998</v>
      </c>
      <c r="C15771" t="s">
        <v>6</v>
      </c>
      <c r="D15771">
        <v>6</v>
      </c>
      <c r="E15771" t="s">
        <v>6</v>
      </c>
      <c r="F15771">
        <v>7</v>
      </c>
    </row>
    <row r="15772" spans="1:6">
      <c r="A15772" s="15">
        <v>15768</v>
      </c>
      <c r="B15772" s="16">
        <v>294.39999999999998</v>
      </c>
      <c r="C15772" t="s">
        <v>6</v>
      </c>
      <c r="D15772">
        <v>6</v>
      </c>
      <c r="E15772" t="s">
        <v>6</v>
      </c>
      <c r="F15772">
        <v>8</v>
      </c>
    </row>
    <row r="15773" spans="1:6">
      <c r="A15773" s="15">
        <v>15769</v>
      </c>
      <c r="B15773" s="16">
        <v>294.39999999999998</v>
      </c>
      <c r="C15773" t="s">
        <v>6</v>
      </c>
      <c r="D15773">
        <v>6</v>
      </c>
      <c r="E15773" t="s">
        <v>6</v>
      </c>
      <c r="F15773">
        <v>8</v>
      </c>
    </row>
    <row r="15774" spans="1:6">
      <c r="A15774" s="15">
        <v>15770</v>
      </c>
      <c r="B15774" s="16">
        <v>346.4</v>
      </c>
      <c r="C15774" t="s">
        <v>6</v>
      </c>
      <c r="D15774">
        <v>6</v>
      </c>
      <c r="E15774" t="s">
        <v>6</v>
      </c>
      <c r="F15774">
        <v>8</v>
      </c>
    </row>
    <row r="15775" spans="1:6">
      <c r="A15775" s="15">
        <v>15771</v>
      </c>
      <c r="B15775" s="16">
        <v>294.39999999999998</v>
      </c>
      <c r="C15775" t="s">
        <v>6</v>
      </c>
      <c r="D15775">
        <v>6</v>
      </c>
      <c r="E15775" t="s">
        <v>6</v>
      </c>
      <c r="F15775">
        <v>8</v>
      </c>
    </row>
    <row r="15776" spans="1:6">
      <c r="A15776" s="15">
        <v>15772</v>
      </c>
      <c r="B15776" s="16">
        <v>294.39999999999998</v>
      </c>
      <c r="C15776" t="s">
        <v>6</v>
      </c>
      <c r="D15776">
        <v>6</v>
      </c>
      <c r="E15776" t="s">
        <v>6</v>
      </c>
      <c r="F15776">
        <v>8</v>
      </c>
    </row>
    <row r="15777" spans="1:6">
      <c r="A15777" s="15">
        <v>15773</v>
      </c>
      <c r="B15777" s="16">
        <v>160.80000000000001</v>
      </c>
      <c r="C15777" t="s">
        <v>6</v>
      </c>
      <c r="D15777">
        <v>5</v>
      </c>
      <c r="E15777" t="s">
        <v>6</v>
      </c>
      <c r="F15777">
        <v>5</v>
      </c>
    </row>
    <row r="15778" spans="1:6">
      <c r="A15778" s="15">
        <v>15774</v>
      </c>
      <c r="B15778" s="16">
        <v>129.12</v>
      </c>
      <c r="C15778" t="s">
        <v>6</v>
      </c>
      <c r="D15778">
        <v>2</v>
      </c>
      <c r="E15778" t="s">
        <v>6</v>
      </c>
      <c r="F15778">
        <v>2</v>
      </c>
    </row>
    <row r="15779" spans="1:6">
      <c r="A15779" s="15">
        <v>15775</v>
      </c>
      <c r="B15779" s="16">
        <v>248.8</v>
      </c>
      <c r="C15779" t="s">
        <v>6</v>
      </c>
      <c r="D15779">
        <v>4</v>
      </c>
      <c r="E15779" t="s">
        <v>6</v>
      </c>
      <c r="F15779">
        <v>4</v>
      </c>
    </row>
    <row r="15780" spans="1:6">
      <c r="A15780" s="15">
        <v>15776</v>
      </c>
      <c r="B15780" s="16">
        <v>190.4</v>
      </c>
      <c r="C15780" t="s">
        <v>6</v>
      </c>
      <c r="D15780">
        <v>6</v>
      </c>
      <c r="E15780" t="s">
        <v>6</v>
      </c>
      <c r="F15780">
        <v>7</v>
      </c>
    </row>
    <row r="15781" spans="1:6">
      <c r="A15781" s="15">
        <v>15777</v>
      </c>
      <c r="B15781" s="16">
        <v>129.12</v>
      </c>
      <c r="C15781" t="s">
        <v>6</v>
      </c>
      <c r="D15781">
        <v>6</v>
      </c>
      <c r="E15781" t="s">
        <v>6</v>
      </c>
      <c r="F15781">
        <v>7</v>
      </c>
    </row>
    <row r="15782" spans="1:6">
      <c r="A15782" s="15">
        <v>15778</v>
      </c>
      <c r="B15782" s="16">
        <v>121.2</v>
      </c>
      <c r="C15782" t="s">
        <v>6</v>
      </c>
      <c r="D15782">
        <v>1</v>
      </c>
      <c r="E15782" t="s">
        <v>6</v>
      </c>
      <c r="F15782">
        <v>1</v>
      </c>
    </row>
    <row r="15783" spans="1:6">
      <c r="A15783" s="15">
        <v>15779</v>
      </c>
      <c r="B15783" s="16">
        <v>240.8</v>
      </c>
      <c r="C15783" t="s">
        <v>6</v>
      </c>
      <c r="D15783">
        <v>7</v>
      </c>
      <c r="E15783" t="s">
        <v>6</v>
      </c>
      <c r="F15783">
        <v>7</v>
      </c>
    </row>
    <row r="15784" spans="1:6">
      <c r="A15784" s="15">
        <v>15780</v>
      </c>
      <c r="B15784" s="16">
        <v>248.8</v>
      </c>
      <c r="C15784" t="s">
        <v>6</v>
      </c>
      <c r="D15784">
        <v>7</v>
      </c>
      <c r="E15784" t="s">
        <v>6</v>
      </c>
      <c r="F15784">
        <v>7</v>
      </c>
    </row>
    <row r="15785" spans="1:6">
      <c r="A15785" s="15">
        <v>15781</v>
      </c>
      <c r="B15785" s="16">
        <v>156</v>
      </c>
      <c r="C15785" t="s">
        <v>6</v>
      </c>
      <c r="D15785">
        <v>7</v>
      </c>
      <c r="E15785" t="s">
        <v>6</v>
      </c>
      <c r="F15785">
        <v>7</v>
      </c>
    </row>
    <row r="15786" spans="1:6">
      <c r="A15786" s="15">
        <v>15782</v>
      </c>
      <c r="B15786" s="16">
        <v>148</v>
      </c>
      <c r="C15786" t="s">
        <v>6</v>
      </c>
      <c r="D15786">
        <v>7</v>
      </c>
      <c r="E15786" t="s">
        <v>6</v>
      </c>
      <c r="F15786">
        <v>7</v>
      </c>
    </row>
    <row r="15787" spans="1:6">
      <c r="A15787" s="15">
        <v>15783</v>
      </c>
      <c r="B15787" s="16">
        <v>129.12</v>
      </c>
      <c r="C15787" t="s">
        <v>6</v>
      </c>
      <c r="D15787">
        <v>5</v>
      </c>
      <c r="E15787" t="s">
        <v>6</v>
      </c>
      <c r="F15787">
        <v>5</v>
      </c>
    </row>
    <row r="15788" spans="1:6">
      <c r="A15788" s="15">
        <v>15784</v>
      </c>
      <c r="B15788" s="16">
        <v>204</v>
      </c>
      <c r="C15788" t="s">
        <v>6</v>
      </c>
      <c r="D15788">
        <v>5</v>
      </c>
      <c r="E15788" t="s">
        <v>6</v>
      </c>
      <c r="F15788">
        <v>8</v>
      </c>
    </row>
    <row r="15789" spans="1:6">
      <c r="A15789" s="15">
        <v>15785</v>
      </c>
      <c r="B15789" s="16">
        <v>204</v>
      </c>
      <c r="C15789" t="s">
        <v>6</v>
      </c>
      <c r="D15789">
        <v>5</v>
      </c>
      <c r="E15789" t="s">
        <v>6</v>
      </c>
      <c r="F15789">
        <v>5</v>
      </c>
    </row>
    <row r="15790" spans="1:6">
      <c r="A15790" s="15">
        <v>15786</v>
      </c>
      <c r="B15790" s="16">
        <v>129.12</v>
      </c>
      <c r="C15790" t="s">
        <v>6</v>
      </c>
      <c r="D15790">
        <v>3</v>
      </c>
      <c r="E15790" t="s">
        <v>6</v>
      </c>
      <c r="F15790">
        <v>3</v>
      </c>
    </row>
    <row r="15791" spans="1:6">
      <c r="A15791" s="15">
        <v>15787</v>
      </c>
      <c r="B15791" s="16">
        <v>240.8</v>
      </c>
      <c r="C15791" t="s">
        <v>6</v>
      </c>
      <c r="D15791">
        <v>4</v>
      </c>
      <c r="E15791" t="s">
        <v>6</v>
      </c>
      <c r="F15791">
        <v>5</v>
      </c>
    </row>
    <row r="15792" spans="1:6">
      <c r="A15792" s="15">
        <v>15788</v>
      </c>
      <c r="B15792" s="16">
        <v>160.80000000000001</v>
      </c>
      <c r="C15792" t="s">
        <v>6</v>
      </c>
      <c r="D15792">
        <v>4</v>
      </c>
      <c r="E15792" t="s">
        <v>6</v>
      </c>
      <c r="F15792">
        <v>5</v>
      </c>
    </row>
    <row r="15793" spans="1:6">
      <c r="A15793" s="15">
        <v>15789</v>
      </c>
      <c r="B15793" s="16">
        <v>160.80000000000001</v>
      </c>
      <c r="C15793" t="s">
        <v>6</v>
      </c>
      <c r="D15793">
        <v>5</v>
      </c>
      <c r="E15793" t="s">
        <v>6</v>
      </c>
      <c r="F15793">
        <v>6</v>
      </c>
    </row>
    <row r="15794" spans="1:6">
      <c r="A15794" s="15">
        <v>15790</v>
      </c>
      <c r="B15794" s="16">
        <v>160.80000000000001</v>
      </c>
      <c r="C15794" t="s">
        <v>6</v>
      </c>
      <c r="D15794">
        <v>5</v>
      </c>
      <c r="E15794" t="s">
        <v>6</v>
      </c>
      <c r="F15794">
        <v>6</v>
      </c>
    </row>
    <row r="15795" spans="1:6">
      <c r="A15795" s="15">
        <v>15791</v>
      </c>
      <c r="B15795" s="16">
        <v>160.80000000000001</v>
      </c>
      <c r="C15795" t="s">
        <v>6</v>
      </c>
      <c r="D15795">
        <v>5</v>
      </c>
      <c r="E15795" t="s">
        <v>6</v>
      </c>
      <c r="F15795">
        <v>6</v>
      </c>
    </row>
    <row r="15796" spans="1:6">
      <c r="A15796" s="15">
        <v>15792</v>
      </c>
      <c r="B15796" s="16">
        <v>172.16</v>
      </c>
      <c r="C15796" t="s">
        <v>6</v>
      </c>
      <c r="D15796">
        <v>4</v>
      </c>
      <c r="E15796" t="s">
        <v>6</v>
      </c>
      <c r="F15796">
        <v>4</v>
      </c>
    </row>
    <row r="15797" spans="1:6">
      <c r="A15797" s="15">
        <v>15793</v>
      </c>
      <c r="B15797" s="16">
        <v>139.19999999999999</v>
      </c>
      <c r="C15797" t="s">
        <v>6</v>
      </c>
      <c r="D15797">
        <v>1</v>
      </c>
      <c r="E15797" t="s">
        <v>6</v>
      </c>
      <c r="F15797">
        <v>1</v>
      </c>
    </row>
    <row r="15798" spans="1:6">
      <c r="A15798" s="15">
        <v>15794</v>
      </c>
      <c r="B15798" s="16">
        <v>139.19999999999999</v>
      </c>
      <c r="C15798" t="s">
        <v>6</v>
      </c>
      <c r="D15798">
        <v>1</v>
      </c>
      <c r="E15798" t="s">
        <v>6</v>
      </c>
      <c r="F15798">
        <v>1</v>
      </c>
    </row>
    <row r="15799" spans="1:6">
      <c r="A15799" s="15">
        <v>15795</v>
      </c>
      <c r="B15799" s="16">
        <v>204</v>
      </c>
      <c r="C15799" t="s">
        <v>6</v>
      </c>
      <c r="D15799">
        <v>6</v>
      </c>
      <c r="E15799" t="s">
        <v>6</v>
      </c>
      <c r="F15799">
        <v>6</v>
      </c>
    </row>
    <row r="15800" spans="1:6">
      <c r="A15800" s="15">
        <v>15796</v>
      </c>
      <c r="B15800" s="16">
        <v>129.12</v>
      </c>
      <c r="C15800" t="s">
        <v>6</v>
      </c>
      <c r="D15800">
        <v>8</v>
      </c>
      <c r="E15800" t="s">
        <v>6</v>
      </c>
      <c r="F15800">
        <v>8</v>
      </c>
    </row>
    <row r="15801" spans="1:6">
      <c r="A15801" s="15">
        <v>15797</v>
      </c>
      <c r="B15801" s="16">
        <v>121.2</v>
      </c>
      <c r="C15801" t="s">
        <v>6</v>
      </c>
      <c r="D15801">
        <v>2</v>
      </c>
      <c r="E15801" t="s">
        <v>6</v>
      </c>
      <c r="F15801">
        <v>2</v>
      </c>
    </row>
    <row r="15802" spans="1:6">
      <c r="A15802" s="15">
        <v>15798</v>
      </c>
      <c r="B15802" s="16">
        <v>121.2</v>
      </c>
      <c r="C15802" t="s">
        <v>6</v>
      </c>
      <c r="D15802">
        <v>8</v>
      </c>
      <c r="E15802" t="s">
        <v>6</v>
      </c>
      <c r="F15802">
        <v>8</v>
      </c>
    </row>
    <row r="15803" spans="1:6">
      <c r="A15803" s="15">
        <v>15799</v>
      </c>
      <c r="B15803" s="16">
        <v>121.2</v>
      </c>
      <c r="C15803" t="s">
        <v>6</v>
      </c>
      <c r="D15803">
        <v>4</v>
      </c>
      <c r="E15803" t="s">
        <v>6</v>
      </c>
      <c r="F15803">
        <v>4</v>
      </c>
    </row>
    <row r="15804" spans="1:6">
      <c r="A15804" s="15">
        <v>15800</v>
      </c>
      <c r="B15804" s="16">
        <v>161.6</v>
      </c>
      <c r="C15804" t="s">
        <v>6</v>
      </c>
      <c r="D15804">
        <v>1</v>
      </c>
      <c r="E15804" t="s">
        <v>6</v>
      </c>
      <c r="F15804">
        <v>1</v>
      </c>
    </row>
    <row r="15805" spans="1:6">
      <c r="A15805" s="15">
        <v>15801</v>
      </c>
      <c r="B15805" s="16">
        <v>231.2</v>
      </c>
      <c r="C15805" t="s">
        <v>6</v>
      </c>
      <c r="D15805">
        <v>3</v>
      </c>
      <c r="E15805" t="s">
        <v>6</v>
      </c>
      <c r="F15805">
        <v>3</v>
      </c>
    </row>
    <row r="15806" spans="1:6">
      <c r="A15806" s="15">
        <v>15802</v>
      </c>
      <c r="B15806" s="16">
        <v>240.8</v>
      </c>
      <c r="C15806" t="s">
        <v>6</v>
      </c>
      <c r="D15806">
        <v>5</v>
      </c>
      <c r="E15806" t="s">
        <v>6</v>
      </c>
      <c r="F15806">
        <v>5</v>
      </c>
    </row>
    <row r="15807" spans="1:6">
      <c r="A15807" s="15">
        <v>15803</v>
      </c>
      <c r="B15807" s="16">
        <v>296</v>
      </c>
      <c r="C15807" t="s">
        <v>6</v>
      </c>
      <c r="D15807">
        <v>4</v>
      </c>
      <c r="E15807" t="s">
        <v>6</v>
      </c>
      <c r="F15807">
        <v>5</v>
      </c>
    </row>
    <row r="15808" spans="1:6">
      <c r="A15808" s="15">
        <v>15804</v>
      </c>
      <c r="B15808" s="16">
        <v>296</v>
      </c>
      <c r="C15808" t="s">
        <v>6</v>
      </c>
      <c r="D15808">
        <v>4</v>
      </c>
      <c r="E15808" t="s">
        <v>6</v>
      </c>
      <c r="F15808">
        <v>5</v>
      </c>
    </row>
    <row r="15809" spans="1:6">
      <c r="A15809" s="15">
        <v>15805</v>
      </c>
      <c r="B15809" s="16">
        <v>151.19999999999999</v>
      </c>
      <c r="C15809" t="s">
        <v>6</v>
      </c>
      <c r="D15809">
        <v>1</v>
      </c>
      <c r="E15809" t="s">
        <v>6</v>
      </c>
      <c r="F15809">
        <v>2</v>
      </c>
    </row>
    <row r="15810" spans="1:6">
      <c r="A15810" s="15">
        <v>15806</v>
      </c>
      <c r="B15810" s="16">
        <v>129.12</v>
      </c>
      <c r="C15810" t="s">
        <v>6</v>
      </c>
      <c r="D15810">
        <v>6</v>
      </c>
      <c r="E15810" t="s">
        <v>6</v>
      </c>
      <c r="F15810">
        <v>7</v>
      </c>
    </row>
    <row r="15811" spans="1:6">
      <c r="A15811" s="15">
        <v>15807</v>
      </c>
      <c r="B15811" s="16">
        <v>231.2</v>
      </c>
      <c r="C15811" t="s">
        <v>5</v>
      </c>
      <c r="D15811">
        <v>12</v>
      </c>
      <c r="E15811" t="s">
        <v>6</v>
      </c>
      <c r="F15811">
        <v>2</v>
      </c>
    </row>
    <row r="15812" spans="1:6">
      <c r="A15812" s="15">
        <v>15808</v>
      </c>
      <c r="B15812" s="16">
        <v>396.8</v>
      </c>
      <c r="C15812" t="s">
        <v>5</v>
      </c>
      <c r="D15812">
        <v>12</v>
      </c>
      <c r="E15812" t="s">
        <v>6</v>
      </c>
      <c r="F15812">
        <v>1</v>
      </c>
    </row>
    <row r="15813" spans="1:6">
      <c r="A15813" s="15">
        <v>15809</v>
      </c>
      <c r="B15813" s="16">
        <v>119</v>
      </c>
      <c r="C15813" t="s">
        <v>6</v>
      </c>
      <c r="D15813">
        <v>5</v>
      </c>
      <c r="E15813" t="s">
        <v>6</v>
      </c>
      <c r="F15813">
        <v>6</v>
      </c>
    </row>
    <row r="15814" spans="1:6">
      <c r="A15814" s="15">
        <v>15810</v>
      </c>
      <c r="B15814" s="16">
        <v>800.04</v>
      </c>
      <c r="C15814" t="s">
        <v>6</v>
      </c>
      <c r="D15814">
        <v>2</v>
      </c>
      <c r="E15814" t="s">
        <v>6</v>
      </c>
      <c r="F15814">
        <v>5</v>
      </c>
    </row>
    <row r="15815" spans="1:6">
      <c r="A15815" s="15">
        <v>15811</v>
      </c>
      <c r="B15815" s="16">
        <v>128.80000000000001</v>
      </c>
      <c r="C15815" t="s">
        <v>6</v>
      </c>
      <c r="D15815">
        <v>1</v>
      </c>
      <c r="E15815" t="s">
        <v>6</v>
      </c>
      <c r="F15815">
        <v>1</v>
      </c>
    </row>
    <row r="15816" spans="1:6">
      <c r="A15816" s="15">
        <v>15812</v>
      </c>
      <c r="B15816" s="16">
        <v>296</v>
      </c>
      <c r="C15816" t="s">
        <v>6</v>
      </c>
      <c r="D15816">
        <v>6</v>
      </c>
      <c r="E15816" t="s">
        <v>6</v>
      </c>
      <c r="F15816">
        <v>6</v>
      </c>
    </row>
    <row r="15817" spans="1:6">
      <c r="A15817" s="15">
        <v>15813</v>
      </c>
      <c r="B15817" s="16">
        <v>236.72</v>
      </c>
      <c r="C15817" t="s">
        <v>6</v>
      </c>
      <c r="D15817">
        <v>7</v>
      </c>
      <c r="E15817" t="s">
        <v>6</v>
      </c>
      <c r="F15817">
        <v>7</v>
      </c>
    </row>
    <row r="15818" spans="1:6">
      <c r="A15818" s="15">
        <v>15814</v>
      </c>
      <c r="B15818" s="16">
        <v>236.72</v>
      </c>
      <c r="C15818" t="s">
        <v>6</v>
      </c>
      <c r="D15818">
        <v>4</v>
      </c>
      <c r="E15818" t="s">
        <v>6</v>
      </c>
      <c r="F15818">
        <v>4</v>
      </c>
    </row>
    <row r="15819" spans="1:6">
      <c r="A15819" s="15">
        <v>15815</v>
      </c>
      <c r="B15819" s="16">
        <v>222.2</v>
      </c>
      <c r="C15819" t="s">
        <v>6</v>
      </c>
      <c r="D15819">
        <v>1</v>
      </c>
      <c r="E15819" t="s">
        <v>6</v>
      </c>
      <c r="F15819">
        <v>1</v>
      </c>
    </row>
    <row r="15820" spans="1:6">
      <c r="A15820" s="15">
        <v>15816</v>
      </c>
      <c r="B15820" s="16">
        <v>381.04</v>
      </c>
      <c r="C15820" t="s">
        <v>6</v>
      </c>
      <c r="D15820">
        <v>5</v>
      </c>
      <c r="E15820" t="s">
        <v>6</v>
      </c>
      <c r="F15820">
        <v>5</v>
      </c>
    </row>
    <row r="15821" spans="1:6">
      <c r="A15821" s="15">
        <v>15817</v>
      </c>
      <c r="B15821" s="16">
        <v>129.12</v>
      </c>
      <c r="C15821" t="s">
        <v>6</v>
      </c>
      <c r="D15821">
        <v>6</v>
      </c>
      <c r="E15821" t="s">
        <v>6</v>
      </c>
      <c r="F15821">
        <v>6</v>
      </c>
    </row>
    <row r="15822" spans="1:6">
      <c r="A15822" s="15">
        <v>15818</v>
      </c>
      <c r="B15822" s="16">
        <v>231.2</v>
      </c>
      <c r="C15822" t="s">
        <v>6</v>
      </c>
      <c r="D15822">
        <v>5</v>
      </c>
      <c r="E15822" t="s">
        <v>6</v>
      </c>
      <c r="F15822">
        <v>5</v>
      </c>
    </row>
    <row r="15823" spans="1:6">
      <c r="A15823" s="15">
        <v>15819</v>
      </c>
      <c r="B15823" s="16">
        <v>127.2</v>
      </c>
      <c r="C15823" t="s">
        <v>6</v>
      </c>
      <c r="D15823">
        <v>6</v>
      </c>
      <c r="E15823" t="s">
        <v>6</v>
      </c>
      <c r="F15823">
        <v>6</v>
      </c>
    </row>
    <row r="15824" spans="1:6">
      <c r="A15824" s="15">
        <v>15820</v>
      </c>
      <c r="B15824" s="16">
        <v>1026.4000000000001</v>
      </c>
      <c r="C15824" t="s">
        <v>6</v>
      </c>
      <c r="D15824">
        <v>6</v>
      </c>
      <c r="E15824" t="s">
        <v>6</v>
      </c>
      <c r="F15824">
        <v>6</v>
      </c>
    </row>
    <row r="15825" spans="1:6">
      <c r="A15825" s="15">
        <v>15821</v>
      </c>
      <c r="B15825" s="16">
        <v>144</v>
      </c>
      <c r="C15825" t="s">
        <v>6</v>
      </c>
      <c r="D15825">
        <v>4</v>
      </c>
      <c r="E15825" t="s">
        <v>6</v>
      </c>
      <c r="F15825">
        <v>4</v>
      </c>
    </row>
    <row r="15826" spans="1:6">
      <c r="A15826" s="15">
        <v>15822</v>
      </c>
      <c r="B15826" s="16">
        <v>129.12</v>
      </c>
      <c r="C15826" t="s">
        <v>6</v>
      </c>
      <c r="D15826">
        <v>6</v>
      </c>
      <c r="E15826" t="s">
        <v>6</v>
      </c>
      <c r="F15826">
        <v>7</v>
      </c>
    </row>
    <row r="15827" spans="1:6">
      <c r="A15827" s="15">
        <v>15823</v>
      </c>
      <c r="B15827" s="16">
        <v>121.2</v>
      </c>
      <c r="C15827" t="s">
        <v>6</v>
      </c>
      <c r="D15827">
        <v>1</v>
      </c>
      <c r="E15827" t="s">
        <v>6</v>
      </c>
      <c r="F15827">
        <v>1</v>
      </c>
    </row>
    <row r="15828" spans="1:6">
      <c r="A15828" s="15">
        <v>15824</v>
      </c>
      <c r="B15828" s="16">
        <v>144</v>
      </c>
      <c r="C15828" t="s">
        <v>6</v>
      </c>
      <c r="D15828">
        <v>7</v>
      </c>
      <c r="E15828" t="s">
        <v>6</v>
      </c>
      <c r="F15828">
        <v>7</v>
      </c>
    </row>
    <row r="15829" spans="1:6">
      <c r="A15829" s="15">
        <v>15825</v>
      </c>
      <c r="B15829" s="16">
        <v>231.2</v>
      </c>
      <c r="C15829" t="s">
        <v>6</v>
      </c>
      <c r="D15829">
        <v>1</v>
      </c>
      <c r="E15829" t="s">
        <v>6</v>
      </c>
      <c r="F15829">
        <v>1</v>
      </c>
    </row>
    <row r="15830" spans="1:6">
      <c r="A15830" s="15">
        <v>15826</v>
      </c>
      <c r="B15830" s="16">
        <v>279.2</v>
      </c>
      <c r="C15830" t="s">
        <v>6</v>
      </c>
      <c r="D15830">
        <v>1</v>
      </c>
      <c r="E15830" t="s">
        <v>6</v>
      </c>
      <c r="F15830">
        <v>1</v>
      </c>
    </row>
    <row r="15831" spans="1:6">
      <c r="A15831" s="15">
        <v>15827</v>
      </c>
      <c r="B15831" s="16">
        <v>364</v>
      </c>
      <c r="C15831" t="s">
        <v>6</v>
      </c>
      <c r="D15831">
        <v>2</v>
      </c>
      <c r="E15831" t="s">
        <v>6</v>
      </c>
      <c r="F15831">
        <v>2</v>
      </c>
    </row>
    <row r="15832" spans="1:6">
      <c r="A15832" s="15">
        <v>15828</v>
      </c>
      <c r="B15832" s="16">
        <v>204</v>
      </c>
      <c r="C15832" t="s">
        <v>6</v>
      </c>
      <c r="D15832">
        <v>2</v>
      </c>
      <c r="E15832" t="s">
        <v>6</v>
      </c>
      <c r="F15832">
        <v>2</v>
      </c>
    </row>
    <row r="15833" spans="1:6">
      <c r="A15833" s="15">
        <v>15829</v>
      </c>
      <c r="B15833" s="16">
        <v>814.4</v>
      </c>
      <c r="C15833" t="s">
        <v>6</v>
      </c>
      <c r="D15833">
        <v>1</v>
      </c>
      <c r="E15833" t="s">
        <v>6</v>
      </c>
      <c r="F15833">
        <v>1</v>
      </c>
    </row>
    <row r="15834" spans="1:6">
      <c r="A15834" s="15">
        <v>15830</v>
      </c>
      <c r="B15834" s="16">
        <v>129.12</v>
      </c>
      <c r="C15834" t="s">
        <v>6</v>
      </c>
      <c r="D15834">
        <v>7</v>
      </c>
      <c r="E15834" t="s">
        <v>6</v>
      </c>
      <c r="F15834">
        <v>7</v>
      </c>
    </row>
    <row r="15835" spans="1:6">
      <c r="A15835" s="15">
        <v>15831</v>
      </c>
      <c r="B15835" s="16">
        <v>150.72</v>
      </c>
      <c r="C15835" t="s">
        <v>6</v>
      </c>
      <c r="D15835">
        <v>2</v>
      </c>
      <c r="E15835" t="s">
        <v>6</v>
      </c>
      <c r="F15835">
        <v>3</v>
      </c>
    </row>
    <row r="15836" spans="1:6">
      <c r="A15836" s="15">
        <v>15832</v>
      </c>
      <c r="B15836" s="16">
        <v>139.04</v>
      </c>
      <c r="C15836" t="s">
        <v>6</v>
      </c>
      <c r="D15836">
        <v>1</v>
      </c>
      <c r="E15836" t="s">
        <v>6</v>
      </c>
      <c r="F15836">
        <v>1</v>
      </c>
    </row>
    <row r="15837" spans="1:6">
      <c r="A15837" s="15">
        <v>15833</v>
      </c>
      <c r="B15837" s="16">
        <v>139.04</v>
      </c>
      <c r="C15837" t="s">
        <v>6</v>
      </c>
      <c r="D15837">
        <v>1</v>
      </c>
      <c r="E15837" t="s">
        <v>6</v>
      </c>
      <c r="F15837">
        <v>1</v>
      </c>
    </row>
    <row r="15838" spans="1:6">
      <c r="A15838" s="15">
        <v>15834</v>
      </c>
      <c r="B15838" s="16">
        <v>216.56</v>
      </c>
      <c r="C15838" t="s">
        <v>6</v>
      </c>
      <c r="D15838">
        <v>1</v>
      </c>
      <c r="E15838" t="s">
        <v>6</v>
      </c>
      <c r="F15838">
        <v>1</v>
      </c>
    </row>
    <row r="15839" spans="1:6">
      <c r="A15839" s="15">
        <v>15835</v>
      </c>
      <c r="B15839" s="16">
        <v>119.84</v>
      </c>
      <c r="C15839" t="s">
        <v>6</v>
      </c>
      <c r="D15839">
        <v>3</v>
      </c>
      <c r="E15839" t="s">
        <v>6</v>
      </c>
      <c r="F15839">
        <v>4</v>
      </c>
    </row>
    <row r="15840" spans="1:6">
      <c r="A15840" s="15">
        <v>15836</v>
      </c>
      <c r="B15840" s="16">
        <v>129.12</v>
      </c>
      <c r="C15840" t="s">
        <v>6</v>
      </c>
      <c r="D15840">
        <v>3</v>
      </c>
      <c r="E15840" t="s">
        <v>6</v>
      </c>
      <c r="F15840">
        <v>3</v>
      </c>
    </row>
    <row r="15841" spans="1:6">
      <c r="A15841" s="15">
        <v>15837</v>
      </c>
      <c r="B15841" s="16">
        <v>156</v>
      </c>
      <c r="C15841" t="s">
        <v>6</v>
      </c>
      <c r="D15841">
        <v>3</v>
      </c>
      <c r="E15841" t="s">
        <v>6</v>
      </c>
      <c r="F15841">
        <v>3</v>
      </c>
    </row>
    <row r="15842" spans="1:6">
      <c r="A15842" s="15">
        <v>15838</v>
      </c>
      <c r="B15842" s="16">
        <v>156</v>
      </c>
      <c r="C15842" t="s">
        <v>6</v>
      </c>
      <c r="D15842">
        <v>3</v>
      </c>
      <c r="E15842" t="s">
        <v>6</v>
      </c>
      <c r="F15842">
        <v>3</v>
      </c>
    </row>
    <row r="15843" spans="1:6">
      <c r="A15843" s="15">
        <v>15839</v>
      </c>
      <c r="B15843" s="16">
        <v>134.4</v>
      </c>
      <c r="C15843" t="s">
        <v>6</v>
      </c>
      <c r="D15843">
        <v>5</v>
      </c>
      <c r="E15843" t="s">
        <v>6</v>
      </c>
      <c r="F15843">
        <v>5</v>
      </c>
    </row>
    <row r="15844" spans="1:6">
      <c r="A15844" s="15">
        <v>15840</v>
      </c>
      <c r="B15844" s="16">
        <v>114.4</v>
      </c>
      <c r="C15844" t="s">
        <v>6</v>
      </c>
      <c r="D15844">
        <v>5</v>
      </c>
      <c r="E15844" t="s">
        <v>6</v>
      </c>
      <c r="F15844">
        <v>5</v>
      </c>
    </row>
    <row r="15845" spans="1:6">
      <c r="A15845" s="15">
        <v>15841</v>
      </c>
      <c r="B15845" s="16">
        <v>2250</v>
      </c>
      <c r="C15845" t="s">
        <v>6</v>
      </c>
      <c r="D15845">
        <v>7</v>
      </c>
      <c r="E15845" t="s">
        <v>6</v>
      </c>
      <c r="F15845">
        <v>7</v>
      </c>
    </row>
    <row r="15846" spans="1:6">
      <c r="A15846" s="15">
        <v>15842</v>
      </c>
      <c r="B15846" s="16">
        <v>234</v>
      </c>
      <c r="C15846" t="s">
        <v>6</v>
      </c>
      <c r="D15846">
        <v>6</v>
      </c>
      <c r="E15846" t="s">
        <v>6</v>
      </c>
      <c r="F15846">
        <v>6</v>
      </c>
    </row>
    <row r="15847" spans="1:6">
      <c r="A15847" s="15">
        <v>15843</v>
      </c>
      <c r="B15847" s="16">
        <v>129.12</v>
      </c>
      <c r="C15847" t="s">
        <v>6</v>
      </c>
      <c r="D15847">
        <v>2</v>
      </c>
      <c r="E15847" t="s">
        <v>6</v>
      </c>
      <c r="F15847">
        <v>2</v>
      </c>
    </row>
    <row r="15848" spans="1:6">
      <c r="A15848" s="15">
        <v>15844</v>
      </c>
      <c r="B15848" s="16">
        <v>156</v>
      </c>
      <c r="C15848" t="s">
        <v>6</v>
      </c>
      <c r="D15848">
        <v>2</v>
      </c>
      <c r="E15848" t="s">
        <v>6</v>
      </c>
      <c r="F15848">
        <v>2</v>
      </c>
    </row>
    <row r="15849" spans="1:6">
      <c r="A15849" s="15">
        <v>15845</v>
      </c>
      <c r="B15849" s="16">
        <v>238.4</v>
      </c>
      <c r="C15849" t="s">
        <v>6</v>
      </c>
      <c r="D15849">
        <v>2</v>
      </c>
      <c r="E15849" t="s">
        <v>6</v>
      </c>
      <c r="F15849">
        <v>2</v>
      </c>
    </row>
    <row r="15850" spans="1:6">
      <c r="A15850" s="15">
        <v>15846</v>
      </c>
      <c r="B15850" s="16">
        <v>112</v>
      </c>
      <c r="C15850" t="s">
        <v>6</v>
      </c>
      <c r="D15850">
        <v>7</v>
      </c>
      <c r="E15850" t="s">
        <v>6</v>
      </c>
      <c r="F15850">
        <v>7</v>
      </c>
    </row>
    <row r="15851" spans="1:6">
      <c r="A15851" s="15">
        <v>15847</v>
      </c>
      <c r="B15851" s="16">
        <v>1010.02</v>
      </c>
      <c r="C15851" t="s">
        <v>6</v>
      </c>
      <c r="D15851">
        <v>7</v>
      </c>
      <c r="E15851" t="s">
        <v>6</v>
      </c>
      <c r="F15851">
        <v>7</v>
      </c>
    </row>
    <row r="15852" spans="1:6">
      <c r="A15852" s="15">
        <v>15848</v>
      </c>
      <c r="B15852" s="16">
        <v>128</v>
      </c>
      <c r="C15852" t="s">
        <v>6</v>
      </c>
      <c r="D15852">
        <v>5</v>
      </c>
      <c r="E15852" t="s">
        <v>6</v>
      </c>
      <c r="F15852">
        <v>6</v>
      </c>
    </row>
    <row r="15853" spans="1:6">
      <c r="A15853" s="15">
        <v>15849</v>
      </c>
      <c r="B15853" s="16">
        <v>156</v>
      </c>
      <c r="C15853" t="s">
        <v>6</v>
      </c>
      <c r="D15853">
        <v>5</v>
      </c>
      <c r="E15853" t="s">
        <v>6</v>
      </c>
      <c r="F15853">
        <v>6</v>
      </c>
    </row>
    <row r="15854" spans="1:6">
      <c r="A15854" s="15">
        <v>15850</v>
      </c>
      <c r="B15854" s="16">
        <v>753</v>
      </c>
      <c r="C15854" t="s">
        <v>6</v>
      </c>
      <c r="D15854">
        <v>4</v>
      </c>
      <c r="E15854" t="s">
        <v>6</v>
      </c>
      <c r="F15854">
        <v>4</v>
      </c>
    </row>
    <row r="15855" spans="1:6">
      <c r="A15855" s="15">
        <v>15851</v>
      </c>
      <c r="B15855" s="16">
        <v>789</v>
      </c>
      <c r="C15855" t="s">
        <v>6</v>
      </c>
      <c r="D15855">
        <v>5</v>
      </c>
      <c r="E15855" t="s">
        <v>6</v>
      </c>
      <c r="F15855">
        <v>5</v>
      </c>
    </row>
    <row r="15856" spans="1:6">
      <c r="A15856" s="15">
        <v>15852</v>
      </c>
      <c r="B15856" s="16">
        <v>127.2</v>
      </c>
      <c r="C15856" t="s">
        <v>6</v>
      </c>
      <c r="D15856">
        <v>3</v>
      </c>
      <c r="E15856" t="s">
        <v>6</v>
      </c>
      <c r="F15856">
        <v>3</v>
      </c>
    </row>
    <row r="15857" spans="1:6">
      <c r="A15857" s="15">
        <v>15853</v>
      </c>
      <c r="B15857" s="16">
        <v>127.2</v>
      </c>
      <c r="C15857" t="s">
        <v>6</v>
      </c>
      <c r="D15857">
        <v>3</v>
      </c>
      <c r="E15857" t="s">
        <v>6</v>
      </c>
      <c r="F15857">
        <v>3</v>
      </c>
    </row>
    <row r="15858" spans="1:6">
      <c r="A15858" s="15">
        <v>15854</v>
      </c>
      <c r="B15858" s="16">
        <v>163.19999999999999</v>
      </c>
      <c r="C15858" t="s">
        <v>6</v>
      </c>
      <c r="D15858">
        <v>3</v>
      </c>
      <c r="E15858" t="s">
        <v>6</v>
      </c>
      <c r="F15858">
        <v>3</v>
      </c>
    </row>
    <row r="15859" spans="1:6">
      <c r="A15859" s="15">
        <v>15855</v>
      </c>
      <c r="B15859" s="16">
        <v>365.6</v>
      </c>
      <c r="C15859" t="s">
        <v>6</v>
      </c>
      <c r="D15859">
        <v>4</v>
      </c>
      <c r="E15859" t="s">
        <v>6</v>
      </c>
      <c r="F15859">
        <v>4</v>
      </c>
    </row>
    <row r="15860" spans="1:6">
      <c r="A15860" s="15">
        <v>15856</v>
      </c>
      <c r="B15860" s="16">
        <v>121.2</v>
      </c>
      <c r="C15860" t="s">
        <v>6</v>
      </c>
      <c r="D15860">
        <v>1</v>
      </c>
      <c r="E15860" t="s">
        <v>6</v>
      </c>
      <c r="F15860">
        <v>2</v>
      </c>
    </row>
    <row r="15861" spans="1:6">
      <c r="A15861" s="15">
        <v>15857</v>
      </c>
      <c r="B15861" s="16">
        <v>240.8</v>
      </c>
      <c r="C15861" t="s">
        <v>6</v>
      </c>
      <c r="D15861">
        <v>3</v>
      </c>
      <c r="E15861" t="s">
        <v>6</v>
      </c>
      <c r="F15861">
        <v>3</v>
      </c>
    </row>
    <row r="15862" spans="1:6">
      <c r="A15862" s="15">
        <v>15858</v>
      </c>
      <c r="B15862" s="16">
        <v>204</v>
      </c>
      <c r="C15862" t="s">
        <v>6</v>
      </c>
      <c r="D15862">
        <v>3</v>
      </c>
      <c r="E15862" t="s">
        <v>6</v>
      </c>
      <c r="F15862">
        <v>3</v>
      </c>
    </row>
    <row r="15863" spans="1:6">
      <c r="A15863" s="15">
        <v>15859</v>
      </c>
      <c r="B15863" s="16">
        <v>204</v>
      </c>
      <c r="C15863" t="s">
        <v>6</v>
      </c>
      <c r="D15863">
        <v>3</v>
      </c>
      <c r="E15863" t="s">
        <v>6</v>
      </c>
      <c r="F15863">
        <v>3</v>
      </c>
    </row>
    <row r="15864" spans="1:6">
      <c r="A15864" s="15">
        <v>15860</v>
      </c>
      <c r="B15864" s="16">
        <v>128</v>
      </c>
      <c r="C15864" t="s">
        <v>6</v>
      </c>
      <c r="D15864">
        <v>3</v>
      </c>
      <c r="E15864" t="s">
        <v>6</v>
      </c>
      <c r="F15864">
        <v>3</v>
      </c>
    </row>
    <row r="15865" spans="1:6">
      <c r="A15865" s="15">
        <v>15861</v>
      </c>
      <c r="B15865" s="16">
        <v>156</v>
      </c>
      <c r="C15865" t="s">
        <v>6</v>
      </c>
      <c r="D15865">
        <v>3</v>
      </c>
      <c r="E15865" t="s">
        <v>6</v>
      </c>
      <c r="F15865">
        <v>3</v>
      </c>
    </row>
    <row r="15866" spans="1:6">
      <c r="A15866" s="15">
        <v>15862</v>
      </c>
      <c r="B15866" s="16">
        <v>304</v>
      </c>
      <c r="C15866" t="s">
        <v>6</v>
      </c>
      <c r="D15866">
        <v>3</v>
      </c>
      <c r="E15866" t="s">
        <v>6</v>
      </c>
      <c r="F15866">
        <v>3</v>
      </c>
    </row>
    <row r="15867" spans="1:6">
      <c r="A15867" s="15">
        <v>15863</v>
      </c>
      <c r="B15867" s="16">
        <v>121.2</v>
      </c>
      <c r="C15867" t="s">
        <v>6</v>
      </c>
      <c r="D15867">
        <v>1</v>
      </c>
      <c r="E15867" t="s">
        <v>6</v>
      </c>
      <c r="F15867">
        <v>2</v>
      </c>
    </row>
    <row r="15868" spans="1:6">
      <c r="A15868" s="15">
        <v>15864</v>
      </c>
      <c r="B15868" s="16">
        <v>124</v>
      </c>
      <c r="C15868" t="s">
        <v>6</v>
      </c>
      <c r="D15868">
        <v>1</v>
      </c>
      <c r="E15868" t="s">
        <v>6</v>
      </c>
      <c r="F15868">
        <v>1</v>
      </c>
    </row>
    <row r="15869" spans="1:6">
      <c r="A15869" s="15">
        <v>15865</v>
      </c>
      <c r="B15869" s="16">
        <v>1092.08</v>
      </c>
      <c r="C15869" t="s">
        <v>6</v>
      </c>
      <c r="D15869">
        <v>1</v>
      </c>
      <c r="E15869" t="s">
        <v>6</v>
      </c>
      <c r="F15869">
        <v>1</v>
      </c>
    </row>
    <row r="15870" spans="1:6">
      <c r="A15870" s="15">
        <v>15866</v>
      </c>
      <c r="B15870" s="16">
        <v>192.8</v>
      </c>
      <c r="C15870" t="s">
        <v>6</v>
      </c>
      <c r="D15870">
        <v>6</v>
      </c>
      <c r="E15870" t="s">
        <v>6</v>
      </c>
      <c r="F15870">
        <v>7</v>
      </c>
    </row>
    <row r="15871" spans="1:6">
      <c r="A15871" s="15">
        <v>15867</v>
      </c>
      <c r="B15871" s="16">
        <v>352.8</v>
      </c>
      <c r="C15871" t="s">
        <v>6</v>
      </c>
      <c r="D15871">
        <v>7</v>
      </c>
      <c r="E15871" t="s">
        <v>6</v>
      </c>
      <c r="F15871">
        <v>7</v>
      </c>
    </row>
    <row r="15872" spans="1:6">
      <c r="A15872" s="15">
        <v>15868</v>
      </c>
      <c r="B15872" s="16">
        <v>352.8</v>
      </c>
      <c r="C15872" t="s">
        <v>6</v>
      </c>
      <c r="D15872">
        <v>7</v>
      </c>
      <c r="E15872" t="s">
        <v>6</v>
      </c>
      <c r="F15872">
        <v>7</v>
      </c>
    </row>
    <row r="15873" spans="1:6">
      <c r="A15873" s="15">
        <v>15869</v>
      </c>
      <c r="B15873" s="16">
        <v>361.6</v>
      </c>
      <c r="C15873" t="s">
        <v>6</v>
      </c>
      <c r="D15873">
        <v>7</v>
      </c>
      <c r="E15873" t="s">
        <v>6</v>
      </c>
      <c r="F15873">
        <v>7</v>
      </c>
    </row>
    <row r="15874" spans="1:6">
      <c r="A15874" s="15">
        <v>15870</v>
      </c>
      <c r="B15874" s="16">
        <v>361.6</v>
      </c>
      <c r="C15874" t="s">
        <v>6</v>
      </c>
      <c r="D15874">
        <v>7</v>
      </c>
      <c r="E15874" t="s">
        <v>6</v>
      </c>
      <c r="F15874">
        <v>7</v>
      </c>
    </row>
    <row r="15875" spans="1:6">
      <c r="A15875" s="15">
        <v>15871</v>
      </c>
      <c r="B15875" s="16">
        <v>462.4</v>
      </c>
      <c r="C15875" t="s">
        <v>6</v>
      </c>
      <c r="D15875">
        <v>7</v>
      </c>
      <c r="E15875" t="s">
        <v>6</v>
      </c>
      <c r="F15875">
        <v>7</v>
      </c>
    </row>
    <row r="15876" spans="1:6">
      <c r="A15876" s="15">
        <v>15872</v>
      </c>
      <c r="B15876" s="16">
        <v>228</v>
      </c>
      <c r="C15876" t="s">
        <v>6</v>
      </c>
      <c r="D15876">
        <v>4</v>
      </c>
      <c r="E15876" t="s">
        <v>6</v>
      </c>
      <c r="F15876">
        <v>4</v>
      </c>
    </row>
    <row r="15877" spans="1:6">
      <c r="A15877" s="15">
        <v>15873</v>
      </c>
      <c r="B15877" s="16">
        <v>228</v>
      </c>
      <c r="C15877" t="s">
        <v>6</v>
      </c>
      <c r="D15877">
        <v>4</v>
      </c>
      <c r="E15877" t="s">
        <v>6</v>
      </c>
      <c r="F15877">
        <v>4</v>
      </c>
    </row>
    <row r="15878" spans="1:6">
      <c r="A15878" s="15">
        <v>15874</v>
      </c>
      <c r="B15878" s="16">
        <v>228</v>
      </c>
      <c r="C15878" t="s">
        <v>6</v>
      </c>
      <c r="D15878">
        <v>4</v>
      </c>
      <c r="E15878" t="s">
        <v>6</v>
      </c>
      <c r="F15878">
        <v>4</v>
      </c>
    </row>
    <row r="15879" spans="1:6">
      <c r="A15879" s="15">
        <v>15875</v>
      </c>
      <c r="B15879" s="16">
        <v>228</v>
      </c>
      <c r="C15879" t="s">
        <v>6</v>
      </c>
      <c r="D15879">
        <v>4</v>
      </c>
      <c r="E15879" t="s">
        <v>6</v>
      </c>
      <c r="F15879">
        <v>4</v>
      </c>
    </row>
    <row r="15880" spans="1:6">
      <c r="A15880" s="15">
        <v>15876</v>
      </c>
      <c r="B15880" s="16">
        <v>228</v>
      </c>
      <c r="C15880" t="s">
        <v>6</v>
      </c>
      <c r="D15880">
        <v>4</v>
      </c>
      <c r="E15880" t="s">
        <v>6</v>
      </c>
      <c r="F15880">
        <v>4</v>
      </c>
    </row>
    <row r="15881" spans="1:6">
      <c r="A15881" s="15">
        <v>15877</v>
      </c>
      <c r="B15881" s="16">
        <v>228</v>
      </c>
      <c r="C15881" t="s">
        <v>6</v>
      </c>
      <c r="D15881">
        <v>4</v>
      </c>
      <c r="E15881" t="s">
        <v>6</v>
      </c>
      <c r="F15881">
        <v>4</v>
      </c>
    </row>
    <row r="15882" spans="1:6">
      <c r="A15882" s="15">
        <v>15878</v>
      </c>
      <c r="B15882" s="16">
        <v>346.4</v>
      </c>
      <c r="C15882" t="s">
        <v>6</v>
      </c>
      <c r="D15882">
        <v>4</v>
      </c>
      <c r="E15882" t="s">
        <v>6</v>
      </c>
      <c r="F15882">
        <v>4</v>
      </c>
    </row>
    <row r="15883" spans="1:6">
      <c r="A15883" s="15">
        <v>15879</v>
      </c>
      <c r="B15883" s="16">
        <v>346.4</v>
      </c>
      <c r="C15883" t="s">
        <v>6</v>
      </c>
      <c r="D15883">
        <v>4</v>
      </c>
      <c r="E15883" t="s">
        <v>6</v>
      </c>
      <c r="F15883">
        <v>4</v>
      </c>
    </row>
    <row r="15884" spans="1:6">
      <c r="A15884" s="15">
        <v>15880</v>
      </c>
      <c r="B15884" s="16">
        <v>121.2</v>
      </c>
      <c r="C15884" t="s">
        <v>6</v>
      </c>
      <c r="D15884">
        <v>8</v>
      </c>
      <c r="E15884" t="s">
        <v>6</v>
      </c>
      <c r="F15884">
        <v>8</v>
      </c>
    </row>
    <row r="15885" spans="1:6">
      <c r="A15885" s="15">
        <v>15881</v>
      </c>
      <c r="B15885" s="16">
        <v>129.12</v>
      </c>
      <c r="C15885" t="s">
        <v>6</v>
      </c>
      <c r="D15885">
        <v>6</v>
      </c>
      <c r="E15885" t="s">
        <v>6</v>
      </c>
      <c r="F15885">
        <v>7</v>
      </c>
    </row>
    <row r="15886" spans="1:6">
      <c r="A15886" s="15">
        <v>15882</v>
      </c>
      <c r="B15886" s="16">
        <v>204</v>
      </c>
      <c r="C15886" t="s">
        <v>6</v>
      </c>
      <c r="D15886">
        <v>7</v>
      </c>
      <c r="E15886" t="s">
        <v>6</v>
      </c>
      <c r="F15886">
        <v>7</v>
      </c>
    </row>
    <row r="15887" spans="1:6">
      <c r="A15887" s="15">
        <v>15883</v>
      </c>
      <c r="B15887" s="16">
        <v>121.2</v>
      </c>
      <c r="C15887" t="s">
        <v>6</v>
      </c>
      <c r="D15887">
        <v>1</v>
      </c>
      <c r="E15887" t="s">
        <v>6</v>
      </c>
      <c r="F15887">
        <v>2</v>
      </c>
    </row>
    <row r="15888" spans="1:6">
      <c r="A15888" s="15">
        <v>15884</v>
      </c>
      <c r="B15888" s="16">
        <v>129.12</v>
      </c>
      <c r="C15888" t="s">
        <v>6</v>
      </c>
      <c r="D15888">
        <v>7</v>
      </c>
      <c r="E15888" t="s">
        <v>6</v>
      </c>
      <c r="F15888">
        <v>7</v>
      </c>
    </row>
    <row r="15889" spans="1:6">
      <c r="A15889" s="15">
        <v>15885</v>
      </c>
      <c r="B15889" s="16">
        <v>134.4</v>
      </c>
      <c r="C15889" t="s">
        <v>6</v>
      </c>
      <c r="D15889">
        <v>8</v>
      </c>
      <c r="E15889" t="s">
        <v>6</v>
      </c>
      <c r="F15889">
        <v>8</v>
      </c>
    </row>
    <row r="15890" spans="1:6">
      <c r="A15890" s="15">
        <v>15886</v>
      </c>
      <c r="B15890" s="16">
        <v>129.12</v>
      </c>
      <c r="C15890" t="s">
        <v>6</v>
      </c>
      <c r="D15890">
        <v>6</v>
      </c>
      <c r="E15890" t="s">
        <v>6</v>
      </c>
      <c r="F15890">
        <v>7</v>
      </c>
    </row>
    <row r="15891" spans="1:6">
      <c r="A15891" s="15">
        <v>15887</v>
      </c>
      <c r="B15891" s="16">
        <v>2040.6</v>
      </c>
      <c r="C15891" t="s">
        <v>6</v>
      </c>
      <c r="D15891">
        <v>8</v>
      </c>
      <c r="E15891" t="s">
        <v>6</v>
      </c>
      <c r="F15891">
        <v>8</v>
      </c>
    </row>
    <row r="15892" spans="1:6">
      <c r="A15892" s="15">
        <v>15888</v>
      </c>
      <c r="B15892" s="16">
        <v>359.4</v>
      </c>
      <c r="C15892" t="s">
        <v>6</v>
      </c>
      <c r="D15892">
        <v>8</v>
      </c>
      <c r="E15892" t="s">
        <v>6</v>
      </c>
      <c r="F15892">
        <v>8</v>
      </c>
    </row>
    <row r="15893" spans="1:6">
      <c r="A15893" s="15">
        <v>15889</v>
      </c>
      <c r="B15893" s="16">
        <v>499.2</v>
      </c>
      <c r="C15893" t="s">
        <v>6</v>
      </c>
      <c r="D15893">
        <v>2</v>
      </c>
      <c r="E15893" t="s">
        <v>6</v>
      </c>
      <c r="F15893">
        <v>2</v>
      </c>
    </row>
    <row r="15894" spans="1:6">
      <c r="A15894" s="15">
        <v>15890</v>
      </c>
      <c r="B15894" s="16">
        <v>278.08</v>
      </c>
      <c r="C15894" t="s">
        <v>6</v>
      </c>
      <c r="D15894">
        <v>8</v>
      </c>
      <c r="E15894" t="s">
        <v>6</v>
      </c>
      <c r="F15894">
        <v>8</v>
      </c>
    </row>
    <row r="15895" spans="1:6">
      <c r="A15895" s="15">
        <v>15891</v>
      </c>
      <c r="B15895" s="16">
        <v>388.08</v>
      </c>
      <c r="C15895" t="s">
        <v>6</v>
      </c>
      <c r="D15895">
        <v>8</v>
      </c>
      <c r="E15895" t="s">
        <v>6</v>
      </c>
      <c r="F15895">
        <v>8</v>
      </c>
    </row>
    <row r="15896" spans="1:6">
      <c r="A15896" s="15">
        <v>15892</v>
      </c>
      <c r="B15896" s="16">
        <v>388.08</v>
      </c>
      <c r="C15896" t="s">
        <v>6</v>
      </c>
      <c r="D15896">
        <v>8</v>
      </c>
      <c r="E15896" t="s">
        <v>6</v>
      </c>
      <c r="F15896">
        <v>8</v>
      </c>
    </row>
    <row r="15897" spans="1:6">
      <c r="A15897" s="15">
        <v>15893</v>
      </c>
      <c r="B15897" s="16">
        <v>397.76</v>
      </c>
      <c r="C15897" t="s">
        <v>6</v>
      </c>
      <c r="D15897">
        <v>8</v>
      </c>
      <c r="E15897" t="s">
        <v>6</v>
      </c>
      <c r="F15897">
        <v>8</v>
      </c>
    </row>
    <row r="15898" spans="1:6">
      <c r="A15898" s="15">
        <v>15894</v>
      </c>
      <c r="B15898" s="16">
        <v>397.76</v>
      </c>
      <c r="C15898" t="s">
        <v>6</v>
      </c>
      <c r="D15898">
        <v>8</v>
      </c>
      <c r="E15898" t="s">
        <v>6</v>
      </c>
      <c r="F15898">
        <v>8</v>
      </c>
    </row>
    <row r="15899" spans="1:6">
      <c r="A15899" s="15">
        <v>15895</v>
      </c>
      <c r="B15899" s="16">
        <v>341.44</v>
      </c>
      <c r="C15899" t="s">
        <v>6</v>
      </c>
      <c r="D15899">
        <v>8</v>
      </c>
      <c r="E15899" t="s">
        <v>6</v>
      </c>
      <c r="F15899">
        <v>8</v>
      </c>
    </row>
    <row r="15900" spans="1:6">
      <c r="A15900" s="15">
        <v>15896</v>
      </c>
      <c r="B15900" s="16">
        <v>129.12</v>
      </c>
      <c r="C15900" t="s">
        <v>6</v>
      </c>
      <c r="D15900">
        <v>5</v>
      </c>
      <c r="E15900" t="s">
        <v>6</v>
      </c>
      <c r="F15900">
        <v>5</v>
      </c>
    </row>
    <row r="15901" spans="1:6">
      <c r="A15901" s="15">
        <v>15897</v>
      </c>
      <c r="B15901" s="16">
        <v>231.2</v>
      </c>
      <c r="C15901" t="s">
        <v>6</v>
      </c>
      <c r="D15901">
        <v>1</v>
      </c>
      <c r="E15901" t="s">
        <v>6</v>
      </c>
      <c r="F15901">
        <v>2</v>
      </c>
    </row>
    <row r="15902" spans="1:6">
      <c r="A15902" s="15">
        <v>15898</v>
      </c>
      <c r="B15902" s="16">
        <v>129.12</v>
      </c>
      <c r="C15902" t="s">
        <v>6</v>
      </c>
      <c r="D15902">
        <v>2</v>
      </c>
      <c r="E15902" t="s">
        <v>6</v>
      </c>
      <c r="F15902">
        <v>2</v>
      </c>
    </row>
    <row r="15903" spans="1:6">
      <c r="A15903" s="15">
        <v>15899</v>
      </c>
      <c r="B15903" s="16">
        <v>192.8</v>
      </c>
      <c r="C15903" t="s">
        <v>6</v>
      </c>
      <c r="D15903">
        <v>5</v>
      </c>
      <c r="E15903" t="s">
        <v>6</v>
      </c>
      <c r="F15903">
        <v>6</v>
      </c>
    </row>
    <row r="15904" spans="1:6">
      <c r="A15904" s="15">
        <v>15900</v>
      </c>
      <c r="B15904" s="16">
        <v>129.12</v>
      </c>
      <c r="C15904" t="s">
        <v>6</v>
      </c>
      <c r="D15904">
        <v>7</v>
      </c>
      <c r="E15904" t="s">
        <v>6</v>
      </c>
      <c r="F15904">
        <v>7</v>
      </c>
    </row>
    <row r="15905" spans="1:6">
      <c r="A15905" s="15">
        <v>15901</v>
      </c>
      <c r="B15905" s="16">
        <v>129.12</v>
      </c>
      <c r="C15905" t="s">
        <v>6</v>
      </c>
      <c r="D15905">
        <v>3</v>
      </c>
      <c r="E15905" t="s">
        <v>6</v>
      </c>
      <c r="F15905">
        <v>3</v>
      </c>
    </row>
    <row r="15906" spans="1:6">
      <c r="A15906" s="15">
        <v>15902</v>
      </c>
      <c r="B15906" s="16">
        <v>121.2</v>
      </c>
      <c r="C15906" t="s">
        <v>6</v>
      </c>
      <c r="D15906">
        <v>1</v>
      </c>
      <c r="E15906" t="s">
        <v>6</v>
      </c>
      <c r="F15906">
        <v>1</v>
      </c>
    </row>
    <row r="15907" spans="1:6">
      <c r="A15907" s="15">
        <v>15903</v>
      </c>
      <c r="B15907" s="16">
        <v>160.80000000000001</v>
      </c>
      <c r="C15907" t="s">
        <v>6</v>
      </c>
      <c r="D15907">
        <v>8</v>
      </c>
      <c r="E15907" t="s">
        <v>6</v>
      </c>
      <c r="F15907">
        <v>8</v>
      </c>
    </row>
    <row r="15908" spans="1:6">
      <c r="A15908" s="15">
        <v>15904</v>
      </c>
      <c r="B15908" s="16">
        <v>448</v>
      </c>
      <c r="C15908" t="s">
        <v>6</v>
      </c>
      <c r="D15908">
        <v>8</v>
      </c>
      <c r="E15908" t="s">
        <v>6</v>
      </c>
      <c r="F15908">
        <v>8</v>
      </c>
    </row>
    <row r="15909" spans="1:6">
      <c r="A15909" s="15">
        <v>15905</v>
      </c>
      <c r="B15909" s="16">
        <v>204</v>
      </c>
      <c r="C15909" t="s">
        <v>6</v>
      </c>
      <c r="D15909">
        <v>8</v>
      </c>
      <c r="E15909" t="s">
        <v>6</v>
      </c>
      <c r="F15909">
        <v>8</v>
      </c>
    </row>
    <row r="15910" spans="1:6">
      <c r="A15910" s="15">
        <v>15906</v>
      </c>
      <c r="B15910" s="16">
        <v>156</v>
      </c>
      <c r="C15910" t="s">
        <v>6</v>
      </c>
      <c r="D15910">
        <v>8</v>
      </c>
      <c r="E15910" t="s">
        <v>6</v>
      </c>
      <c r="F15910">
        <v>8</v>
      </c>
    </row>
    <row r="15911" spans="1:6">
      <c r="A15911" s="15">
        <v>15907</v>
      </c>
      <c r="B15911" s="16">
        <v>240.8</v>
      </c>
      <c r="C15911" t="s">
        <v>6</v>
      </c>
      <c r="D15911">
        <v>8</v>
      </c>
      <c r="E15911" t="s">
        <v>6</v>
      </c>
      <c r="F15911">
        <v>8</v>
      </c>
    </row>
    <row r="15912" spans="1:6">
      <c r="A15912" s="15">
        <v>15908</v>
      </c>
      <c r="B15912" s="16">
        <v>236</v>
      </c>
      <c r="C15912" t="s">
        <v>6</v>
      </c>
      <c r="D15912">
        <v>8</v>
      </c>
      <c r="E15912" t="s">
        <v>6</v>
      </c>
      <c r="F15912">
        <v>8</v>
      </c>
    </row>
    <row r="15913" spans="1:6">
      <c r="A15913" s="15">
        <v>15909</v>
      </c>
      <c r="B15913" s="16">
        <v>160.80000000000001</v>
      </c>
      <c r="C15913" t="s">
        <v>6</v>
      </c>
      <c r="D15913">
        <v>8</v>
      </c>
      <c r="E15913" t="s">
        <v>6</v>
      </c>
      <c r="F15913">
        <v>8</v>
      </c>
    </row>
    <row r="15914" spans="1:6">
      <c r="A15914" s="15">
        <v>15910</v>
      </c>
      <c r="B15914" s="16">
        <v>129.12</v>
      </c>
      <c r="C15914" t="s">
        <v>6</v>
      </c>
      <c r="D15914">
        <v>6</v>
      </c>
      <c r="E15914" t="s">
        <v>6</v>
      </c>
      <c r="F15914">
        <v>6</v>
      </c>
    </row>
    <row r="15915" spans="1:6">
      <c r="A15915" s="15">
        <v>15911</v>
      </c>
      <c r="B15915" s="16">
        <v>192.8</v>
      </c>
      <c r="C15915" t="s">
        <v>6</v>
      </c>
      <c r="D15915">
        <v>7</v>
      </c>
      <c r="E15915" t="s">
        <v>6</v>
      </c>
      <c r="F15915">
        <v>7</v>
      </c>
    </row>
    <row r="15916" spans="1:6">
      <c r="A15916" s="15">
        <v>15912</v>
      </c>
      <c r="B15916" s="16">
        <v>192.8</v>
      </c>
      <c r="C15916" t="s">
        <v>6</v>
      </c>
      <c r="D15916">
        <v>6</v>
      </c>
      <c r="E15916" t="s">
        <v>6</v>
      </c>
      <c r="F15916">
        <v>7</v>
      </c>
    </row>
    <row r="15917" spans="1:6">
      <c r="A15917" s="15">
        <v>15913</v>
      </c>
      <c r="B15917" s="16">
        <v>128</v>
      </c>
      <c r="C15917" t="s">
        <v>6</v>
      </c>
      <c r="D15917">
        <v>6</v>
      </c>
      <c r="E15917" t="s">
        <v>6</v>
      </c>
      <c r="F15917">
        <v>7</v>
      </c>
    </row>
    <row r="15918" spans="1:6">
      <c r="A15918" s="15">
        <v>15914</v>
      </c>
      <c r="B15918" s="16">
        <v>129.12</v>
      </c>
      <c r="C15918" t="s">
        <v>6</v>
      </c>
      <c r="D15918">
        <v>7</v>
      </c>
      <c r="E15918" t="s">
        <v>6</v>
      </c>
      <c r="F15918">
        <v>7</v>
      </c>
    </row>
    <row r="15919" spans="1:6">
      <c r="A15919" s="15">
        <v>15915</v>
      </c>
      <c r="B15919" s="16">
        <v>296</v>
      </c>
      <c r="C15919" t="s">
        <v>6</v>
      </c>
      <c r="D15919">
        <v>7</v>
      </c>
      <c r="E15919" t="s">
        <v>6</v>
      </c>
      <c r="F15919">
        <v>7</v>
      </c>
    </row>
    <row r="15920" spans="1:6">
      <c r="A15920" s="15">
        <v>15916</v>
      </c>
      <c r="B15920" s="16">
        <v>204</v>
      </c>
      <c r="C15920" t="s">
        <v>6</v>
      </c>
      <c r="D15920">
        <v>7</v>
      </c>
      <c r="E15920" t="s">
        <v>6</v>
      </c>
      <c r="F15920">
        <v>7</v>
      </c>
    </row>
    <row r="15921" spans="1:6">
      <c r="A15921" s="15">
        <v>15917</v>
      </c>
      <c r="B15921" s="16">
        <v>852</v>
      </c>
      <c r="C15921" t="s">
        <v>6</v>
      </c>
      <c r="D15921">
        <v>2</v>
      </c>
      <c r="E15921" t="s">
        <v>6</v>
      </c>
      <c r="F15921">
        <v>2</v>
      </c>
    </row>
    <row r="15922" spans="1:6">
      <c r="A15922" s="15">
        <v>15918</v>
      </c>
      <c r="B15922" s="16">
        <v>129.12</v>
      </c>
      <c r="C15922" t="s">
        <v>6</v>
      </c>
      <c r="D15922">
        <v>7</v>
      </c>
      <c r="E15922" t="s">
        <v>6</v>
      </c>
      <c r="F15922">
        <v>7</v>
      </c>
    </row>
    <row r="15923" spans="1:6">
      <c r="A15923" s="15">
        <v>15919</v>
      </c>
      <c r="B15923" s="16">
        <v>476</v>
      </c>
      <c r="C15923" t="s">
        <v>6</v>
      </c>
      <c r="D15923">
        <v>3</v>
      </c>
      <c r="E15923" t="s">
        <v>6</v>
      </c>
      <c r="F15923">
        <v>4</v>
      </c>
    </row>
    <row r="15924" spans="1:6">
      <c r="A15924" s="15">
        <v>15920</v>
      </c>
      <c r="B15924" s="16">
        <v>346.4</v>
      </c>
      <c r="C15924" t="s">
        <v>6</v>
      </c>
      <c r="D15924">
        <v>2</v>
      </c>
      <c r="E15924" t="s">
        <v>6</v>
      </c>
      <c r="F15924">
        <v>2</v>
      </c>
    </row>
    <row r="15925" spans="1:6">
      <c r="A15925" s="15">
        <v>15921</v>
      </c>
      <c r="B15925" s="16">
        <v>129.12</v>
      </c>
      <c r="C15925" t="s">
        <v>6</v>
      </c>
      <c r="D15925">
        <v>4</v>
      </c>
      <c r="E15925" t="s">
        <v>6</v>
      </c>
      <c r="F15925">
        <v>4</v>
      </c>
    </row>
    <row r="15926" spans="1:6">
      <c r="A15926" s="15">
        <v>15922</v>
      </c>
      <c r="B15926" s="16">
        <v>129.12</v>
      </c>
      <c r="C15926" t="s">
        <v>6</v>
      </c>
      <c r="D15926">
        <v>4</v>
      </c>
      <c r="E15926" t="s">
        <v>6</v>
      </c>
      <c r="F15926">
        <v>4</v>
      </c>
    </row>
    <row r="15927" spans="1:6">
      <c r="A15927" s="15">
        <v>15923</v>
      </c>
      <c r="B15927" s="16">
        <v>134.4</v>
      </c>
      <c r="C15927" t="s">
        <v>6</v>
      </c>
      <c r="D15927">
        <v>6</v>
      </c>
      <c r="E15927" t="s">
        <v>6</v>
      </c>
      <c r="F15927">
        <v>7</v>
      </c>
    </row>
    <row r="15928" spans="1:6">
      <c r="A15928" s="15">
        <v>15924</v>
      </c>
      <c r="B15928" s="16">
        <v>104.72</v>
      </c>
      <c r="C15928" t="s">
        <v>6</v>
      </c>
      <c r="D15928">
        <v>1</v>
      </c>
      <c r="E15928" t="s">
        <v>6</v>
      </c>
      <c r="F15928">
        <v>1</v>
      </c>
    </row>
    <row r="15929" spans="1:6">
      <c r="A15929" s="15">
        <v>15925</v>
      </c>
      <c r="B15929" s="16">
        <v>279.2</v>
      </c>
      <c r="C15929" t="s">
        <v>6</v>
      </c>
      <c r="D15929">
        <v>2</v>
      </c>
      <c r="E15929" t="s">
        <v>6</v>
      </c>
      <c r="F15929">
        <v>2</v>
      </c>
    </row>
    <row r="15930" spans="1:6">
      <c r="A15930" s="15">
        <v>15926</v>
      </c>
      <c r="B15930" s="16">
        <v>372.24</v>
      </c>
      <c r="C15930" t="s">
        <v>6</v>
      </c>
      <c r="D15930">
        <v>1</v>
      </c>
      <c r="E15930" t="s">
        <v>6</v>
      </c>
      <c r="F15930">
        <v>1</v>
      </c>
    </row>
    <row r="15931" spans="1:6">
      <c r="A15931" s="15">
        <v>15927</v>
      </c>
      <c r="B15931" s="16">
        <v>372.24</v>
      </c>
      <c r="C15931" t="s">
        <v>6</v>
      </c>
      <c r="D15931">
        <v>1</v>
      </c>
      <c r="E15931" t="s">
        <v>6</v>
      </c>
      <c r="F15931">
        <v>1</v>
      </c>
    </row>
    <row r="15932" spans="1:6">
      <c r="A15932" s="15">
        <v>15928</v>
      </c>
      <c r="B15932" s="16">
        <v>392.48</v>
      </c>
      <c r="C15932" t="s">
        <v>6</v>
      </c>
      <c r="D15932">
        <v>1</v>
      </c>
      <c r="E15932" t="s">
        <v>6</v>
      </c>
      <c r="F15932">
        <v>1</v>
      </c>
    </row>
    <row r="15933" spans="1:6">
      <c r="A15933" s="15">
        <v>15929</v>
      </c>
      <c r="B15933" s="16">
        <v>104.72</v>
      </c>
      <c r="C15933" t="s">
        <v>6</v>
      </c>
      <c r="D15933">
        <v>1</v>
      </c>
      <c r="E15933" t="s">
        <v>6</v>
      </c>
      <c r="F15933">
        <v>1</v>
      </c>
    </row>
    <row r="15934" spans="1:6">
      <c r="A15934" s="15">
        <v>15930</v>
      </c>
      <c r="B15934" s="16">
        <v>141.68</v>
      </c>
      <c r="C15934" t="s">
        <v>6</v>
      </c>
      <c r="D15934">
        <v>1</v>
      </c>
      <c r="E15934" t="s">
        <v>6</v>
      </c>
      <c r="F15934">
        <v>1</v>
      </c>
    </row>
    <row r="15935" spans="1:6">
      <c r="A15935" s="15">
        <v>15931</v>
      </c>
      <c r="B15935" s="16">
        <v>141.68</v>
      </c>
      <c r="C15935" t="s">
        <v>6</v>
      </c>
      <c r="D15935">
        <v>1</v>
      </c>
      <c r="E15935" t="s">
        <v>6</v>
      </c>
      <c r="F15935">
        <v>1</v>
      </c>
    </row>
    <row r="15936" spans="1:6">
      <c r="A15936" s="15">
        <v>15932</v>
      </c>
      <c r="B15936" s="16">
        <v>141.68</v>
      </c>
      <c r="C15936" t="s">
        <v>6</v>
      </c>
      <c r="D15936">
        <v>1</v>
      </c>
      <c r="E15936" t="s">
        <v>6</v>
      </c>
      <c r="F15936">
        <v>1</v>
      </c>
    </row>
    <row r="15937" spans="1:6">
      <c r="A15937" s="15">
        <v>15933</v>
      </c>
      <c r="B15937" s="16">
        <v>141.68</v>
      </c>
      <c r="C15937" t="s">
        <v>6</v>
      </c>
      <c r="D15937">
        <v>1</v>
      </c>
      <c r="E15937" t="s">
        <v>6</v>
      </c>
      <c r="F15937">
        <v>1</v>
      </c>
    </row>
    <row r="15938" spans="1:6">
      <c r="A15938" s="15">
        <v>15934</v>
      </c>
      <c r="B15938" s="16">
        <v>392.48</v>
      </c>
      <c r="C15938" t="s">
        <v>6</v>
      </c>
      <c r="D15938">
        <v>1</v>
      </c>
      <c r="E15938" t="s">
        <v>6</v>
      </c>
      <c r="F15938">
        <v>1</v>
      </c>
    </row>
    <row r="15939" spans="1:6">
      <c r="A15939" s="15">
        <v>15935</v>
      </c>
      <c r="B15939" s="16">
        <v>121.2</v>
      </c>
      <c r="C15939" t="s">
        <v>6</v>
      </c>
      <c r="D15939">
        <v>1</v>
      </c>
      <c r="E15939" t="s">
        <v>6</v>
      </c>
      <c r="F15939">
        <v>1</v>
      </c>
    </row>
    <row r="15940" spans="1:6">
      <c r="A15940" s="15">
        <v>15936</v>
      </c>
      <c r="B15940" s="16">
        <v>715.8</v>
      </c>
      <c r="C15940" t="s">
        <v>6</v>
      </c>
      <c r="D15940">
        <v>3</v>
      </c>
      <c r="E15940" t="s">
        <v>6</v>
      </c>
      <c r="F15940">
        <v>3</v>
      </c>
    </row>
    <row r="15941" spans="1:6">
      <c r="A15941" s="15">
        <v>15937</v>
      </c>
      <c r="B15941" s="16">
        <v>129.12</v>
      </c>
      <c r="C15941" t="s">
        <v>6</v>
      </c>
      <c r="D15941">
        <v>7</v>
      </c>
      <c r="E15941" t="s">
        <v>6</v>
      </c>
      <c r="F15941">
        <v>7</v>
      </c>
    </row>
    <row r="15942" spans="1:6">
      <c r="A15942" s="15">
        <v>15938</v>
      </c>
      <c r="B15942" s="16">
        <v>160</v>
      </c>
      <c r="C15942" t="s">
        <v>6</v>
      </c>
      <c r="D15942">
        <v>1</v>
      </c>
      <c r="E15942" t="s">
        <v>6</v>
      </c>
      <c r="F15942">
        <v>1</v>
      </c>
    </row>
    <row r="15943" spans="1:6">
      <c r="A15943" s="15">
        <v>15939</v>
      </c>
      <c r="B15943" s="16">
        <v>240.8</v>
      </c>
      <c r="C15943" t="s">
        <v>6</v>
      </c>
      <c r="D15943">
        <v>4</v>
      </c>
      <c r="E15943" t="s">
        <v>6</v>
      </c>
      <c r="F15943">
        <v>4</v>
      </c>
    </row>
    <row r="15944" spans="1:6">
      <c r="A15944" s="15">
        <v>15940</v>
      </c>
      <c r="B15944" s="16">
        <v>756.6</v>
      </c>
      <c r="C15944" t="s">
        <v>6</v>
      </c>
      <c r="D15944">
        <v>6</v>
      </c>
      <c r="E15944" t="s">
        <v>6</v>
      </c>
      <c r="F15944">
        <v>6</v>
      </c>
    </row>
    <row r="15945" spans="1:6">
      <c r="A15945" s="15">
        <v>15941</v>
      </c>
      <c r="B15945" s="16">
        <v>895.84</v>
      </c>
      <c r="C15945" t="s">
        <v>6</v>
      </c>
      <c r="D15945">
        <v>1</v>
      </c>
      <c r="E15945" t="s">
        <v>6</v>
      </c>
      <c r="F15945">
        <v>1</v>
      </c>
    </row>
    <row r="15946" spans="1:6">
      <c r="A15946" s="15">
        <v>15942</v>
      </c>
      <c r="B15946" s="16">
        <v>129.12</v>
      </c>
      <c r="C15946" t="s">
        <v>6</v>
      </c>
      <c r="D15946">
        <v>4</v>
      </c>
      <c r="E15946" t="s">
        <v>6</v>
      </c>
      <c r="F15946">
        <v>5</v>
      </c>
    </row>
    <row r="15947" spans="1:6">
      <c r="A15947" s="15">
        <v>15943</v>
      </c>
      <c r="B15947" s="16">
        <v>148</v>
      </c>
      <c r="C15947" t="s">
        <v>6</v>
      </c>
      <c r="D15947">
        <v>5</v>
      </c>
      <c r="E15947" t="s">
        <v>6</v>
      </c>
      <c r="F15947">
        <v>6</v>
      </c>
    </row>
    <row r="15948" spans="1:6">
      <c r="A15948" s="15">
        <v>15944</v>
      </c>
      <c r="B15948" s="16">
        <v>124</v>
      </c>
      <c r="C15948" t="s">
        <v>6</v>
      </c>
      <c r="D15948">
        <v>5</v>
      </c>
      <c r="E15948" t="s">
        <v>6</v>
      </c>
      <c r="F15948">
        <v>5</v>
      </c>
    </row>
    <row r="15949" spans="1:6">
      <c r="A15949" s="15">
        <v>15945</v>
      </c>
      <c r="B15949" s="16">
        <v>739.2</v>
      </c>
      <c r="C15949" t="s">
        <v>6</v>
      </c>
      <c r="D15949">
        <v>5</v>
      </c>
      <c r="E15949" t="s">
        <v>6</v>
      </c>
      <c r="F15949">
        <v>6</v>
      </c>
    </row>
    <row r="15950" spans="1:6">
      <c r="A15950" s="15">
        <v>15946</v>
      </c>
      <c r="B15950" s="16">
        <v>296</v>
      </c>
      <c r="C15950" t="s">
        <v>6</v>
      </c>
      <c r="D15950">
        <v>4</v>
      </c>
      <c r="E15950" t="s">
        <v>6</v>
      </c>
      <c r="F15950">
        <v>4</v>
      </c>
    </row>
    <row r="15951" spans="1:6">
      <c r="A15951" s="15">
        <v>15947</v>
      </c>
      <c r="B15951" s="16">
        <v>160.80000000000001</v>
      </c>
      <c r="C15951" t="s">
        <v>6</v>
      </c>
      <c r="D15951">
        <v>4</v>
      </c>
      <c r="E15951" t="s">
        <v>6</v>
      </c>
      <c r="F15951">
        <v>4</v>
      </c>
    </row>
    <row r="15952" spans="1:6">
      <c r="A15952" s="15">
        <v>15948</v>
      </c>
      <c r="B15952" s="16">
        <v>106.65</v>
      </c>
      <c r="C15952" t="s">
        <v>6</v>
      </c>
      <c r="D15952">
        <v>3</v>
      </c>
      <c r="E15952" t="s">
        <v>6</v>
      </c>
      <c r="F15952">
        <v>6</v>
      </c>
    </row>
    <row r="15953" spans="1:6">
      <c r="A15953" s="15">
        <v>15949</v>
      </c>
      <c r="B15953" s="16">
        <v>106.65</v>
      </c>
      <c r="C15953" t="s">
        <v>6</v>
      </c>
      <c r="D15953">
        <v>4</v>
      </c>
      <c r="E15953" t="s">
        <v>6</v>
      </c>
      <c r="F15953">
        <v>6</v>
      </c>
    </row>
    <row r="15954" spans="1:6">
      <c r="A15954" s="15">
        <v>15950</v>
      </c>
      <c r="B15954" s="16">
        <v>106.65</v>
      </c>
      <c r="C15954" t="s">
        <v>6</v>
      </c>
      <c r="D15954">
        <v>5</v>
      </c>
      <c r="E15954" t="s">
        <v>6</v>
      </c>
      <c r="F15954">
        <v>6</v>
      </c>
    </row>
    <row r="15955" spans="1:6">
      <c r="A15955" s="15">
        <v>15951</v>
      </c>
      <c r="B15955" s="16">
        <v>106.65</v>
      </c>
      <c r="C15955" t="s">
        <v>6</v>
      </c>
      <c r="D15955">
        <v>6</v>
      </c>
      <c r="E15955" t="s">
        <v>6</v>
      </c>
      <c r="F15955">
        <v>6</v>
      </c>
    </row>
    <row r="15956" spans="1:6">
      <c r="A15956" s="15">
        <v>15952</v>
      </c>
      <c r="B15956" s="16">
        <v>106.65</v>
      </c>
      <c r="C15956" t="s">
        <v>6</v>
      </c>
      <c r="D15956">
        <v>2</v>
      </c>
      <c r="E15956" t="s">
        <v>6</v>
      </c>
      <c r="F15956">
        <v>2</v>
      </c>
    </row>
    <row r="15957" spans="1:6">
      <c r="A15957" s="15">
        <v>15953</v>
      </c>
      <c r="B15957" s="16">
        <v>106.65</v>
      </c>
      <c r="C15957" t="s">
        <v>5</v>
      </c>
      <c r="D15957">
        <v>11</v>
      </c>
      <c r="E15957" t="s">
        <v>6</v>
      </c>
      <c r="F15957">
        <v>1</v>
      </c>
    </row>
    <row r="15958" spans="1:6">
      <c r="A15958" s="15">
        <v>15954</v>
      </c>
      <c r="B15958" s="16">
        <v>106.65</v>
      </c>
      <c r="C15958" t="s">
        <v>5</v>
      </c>
      <c r="D15958">
        <v>12</v>
      </c>
      <c r="E15958" t="s">
        <v>6</v>
      </c>
      <c r="F15958">
        <v>1</v>
      </c>
    </row>
    <row r="15959" spans="1:6">
      <c r="A15959" s="15">
        <v>15955</v>
      </c>
      <c r="B15959" s="16">
        <v>106.65</v>
      </c>
      <c r="C15959" t="s">
        <v>6</v>
      </c>
      <c r="D15959">
        <v>1</v>
      </c>
      <c r="E15959" t="s">
        <v>6</v>
      </c>
      <c r="F15959">
        <v>1</v>
      </c>
    </row>
    <row r="15960" spans="1:6">
      <c r="A15960" s="15">
        <v>15956</v>
      </c>
      <c r="B15960" s="16">
        <v>141.6</v>
      </c>
      <c r="C15960" t="s">
        <v>6</v>
      </c>
      <c r="D15960">
        <v>3</v>
      </c>
      <c r="E15960" t="s">
        <v>6</v>
      </c>
      <c r="F15960">
        <v>3</v>
      </c>
    </row>
    <row r="15961" spans="1:6">
      <c r="A15961" s="15">
        <v>15957</v>
      </c>
      <c r="B15961" s="16">
        <v>215.2</v>
      </c>
      <c r="C15961" t="s">
        <v>6</v>
      </c>
      <c r="D15961">
        <v>3</v>
      </c>
      <c r="E15961" t="s">
        <v>6</v>
      </c>
      <c r="F15961">
        <v>3</v>
      </c>
    </row>
    <row r="15962" spans="1:6">
      <c r="A15962" s="15">
        <v>15958</v>
      </c>
      <c r="B15962" s="16">
        <v>141.6</v>
      </c>
      <c r="C15962" t="s">
        <v>6</v>
      </c>
      <c r="D15962">
        <v>2</v>
      </c>
      <c r="E15962" t="s">
        <v>6</v>
      </c>
      <c r="F15962">
        <v>2</v>
      </c>
    </row>
    <row r="15963" spans="1:6">
      <c r="A15963" s="15">
        <v>15959</v>
      </c>
      <c r="B15963" s="16">
        <v>141.6</v>
      </c>
      <c r="C15963" t="s">
        <v>6</v>
      </c>
      <c r="D15963">
        <v>2</v>
      </c>
      <c r="E15963" t="s">
        <v>6</v>
      </c>
      <c r="F15963">
        <v>2</v>
      </c>
    </row>
    <row r="15964" spans="1:6">
      <c r="A15964" s="15">
        <v>15960</v>
      </c>
      <c r="B15964" s="16">
        <v>121.2</v>
      </c>
      <c r="C15964" t="s">
        <v>6</v>
      </c>
      <c r="D15964">
        <v>2</v>
      </c>
      <c r="E15964" t="s">
        <v>6</v>
      </c>
      <c r="F15964">
        <v>2</v>
      </c>
    </row>
    <row r="15965" spans="1:6">
      <c r="A15965" s="15">
        <v>15961</v>
      </c>
      <c r="B15965" s="16">
        <v>132.6</v>
      </c>
      <c r="C15965" t="s">
        <v>6</v>
      </c>
      <c r="D15965">
        <v>3</v>
      </c>
      <c r="E15965" t="s">
        <v>6</v>
      </c>
      <c r="F15965">
        <v>3</v>
      </c>
    </row>
    <row r="15966" spans="1:6">
      <c r="A15966" s="15">
        <v>15962</v>
      </c>
      <c r="B15966" s="16">
        <v>118.8</v>
      </c>
      <c r="C15966" t="s">
        <v>6</v>
      </c>
      <c r="D15966">
        <v>2</v>
      </c>
      <c r="E15966" t="s">
        <v>6</v>
      </c>
      <c r="F15966">
        <v>2</v>
      </c>
    </row>
    <row r="15967" spans="1:6">
      <c r="A15967" s="15">
        <v>15963</v>
      </c>
      <c r="B15967" s="16">
        <v>749.4</v>
      </c>
      <c r="C15967" t="s">
        <v>6</v>
      </c>
      <c r="D15967">
        <v>2</v>
      </c>
      <c r="E15967" t="s">
        <v>6</v>
      </c>
      <c r="F15967">
        <v>2</v>
      </c>
    </row>
    <row r="15968" spans="1:6">
      <c r="A15968" s="15">
        <v>15964</v>
      </c>
      <c r="B15968" s="16">
        <v>1026.4000000000001</v>
      </c>
      <c r="C15968" t="s">
        <v>6</v>
      </c>
      <c r="D15968">
        <v>3</v>
      </c>
      <c r="E15968" t="s">
        <v>6</v>
      </c>
      <c r="F15968">
        <v>3</v>
      </c>
    </row>
    <row r="15969" spans="1:6">
      <c r="A15969" s="15">
        <v>15965</v>
      </c>
      <c r="B15969" s="16">
        <v>168.88</v>
      </c>
      <c r="C15969" t="s">
        <v>6</v>
      </c>
      <c r="D15969">
        <v>1</v>
      </c>
      <c r="E15969" t="s">
        <v>6</v>
      </c>
      <c r="F15969">
        <v>1</v>
      </c>
    </row>
    <row r="15970" spans="1:6">
      <c r="A15970" s="15">
        <v>15966</v>
      </c>
      <c r="B15970" s="16">
        <v>129.12</v>
      </c>
      <c r="C15970" t="s">
        <v>6</v>
      </c>
      <c r="D15970">
        <v>5</v>
      </c>
      <c r="E15970" t="s">
        <v>6</v>
      </c>
      <c r="F15970">
        <v>5</v>
      </c>
    </row>
    <row r="15971" spans="1:6">
      <c r="A15971" s="15">
        <v>15967</v>
      </c>
      <c r="B15971" s="16">
        <v>129.12</v>
      </c>
      <c r="C15971" t="s">
        <v>6</v>
      </c>
      <c r="D15971">
        <v>8</v>
      </c>
      <c r="E15971" t="s">
        <v>6</v>
      </c>
      <c r="F15971">
        <v>8</v>
      </c>
    </row>
    <row r="15972" spans="1:6">
      <c r="A15972" s="15">
        <v>15968</v>
      </c>
      <c r="B15972" s="16">
        <v>448</v>
      </c>
      <c r="C15972" t="s">
        <v>6</v>
      </c>
      <c r="D15972">
        <v>8</v>
      </c>
      <c r="E15972" t="s">
        <v>6</v>
      </c>
      <c r="F15972">
        <v>8</v>
      </c>
    </row>
    <row r="15973" spans="1:6">
      <c r="A15973" s="15">
        <v>15969</v>
      </c>
      <c r="B15973" s="16">
        <v>160.80000000000001</v>
      </c>
      <c r="C15973" t="s">
        <v>6</v>
      </c>
      <c r="D15973">
        <v>3</v>
      </c>
      <c r="E15973" t="s">
        <v>6</v>
      </c>
      <c r="F15973">
        <v>3</v>
      </c>
    </row>
    <row r="15974" spans="1:6">
      <c r="A15974" s="15">
        <v>15970</v>
      </c>
      <c r="B15974" s="16">
        <v>132.6</v>
      </c>
      <c r="C15974" t="s">
        <v>6</v>
      </c>
      <c r="D15974">
        <v>8</v>
      </c>
      <c r="E15974" t="s">
        <v>6</v>
      </c>
      <c r="F15974">
        <v>8</v>
      </c>
    </row>
    <row r="15975" spans="1:6">
      <c r="A15975" s="15">
        <v>15971</v>
      </c>
      <c r="B15975" s="16">
        <v>129.12</v>
      </c>
      <c r="C15975" t="s">
        <v>6</v>
      </c>
      <c r="D15975">
        <v>4</v>
      </c>
      <c r="E15975" t="s">
        <v>6</v>
      </c>
      <c r="F15975">
        <v>4</v>
      </c>
    </row>
    <row r="15976" spans="1:6">
      <c r="A15976" s="15">
        <v>15972</v>
      </c>
      <c r="B15976" s="16">
        <v>204</v>
      </c>
      <c r="C15976" t="s">
        <v>6</v>
      </c>
      <c r="D15976">
        <v>4</v>
      </c>
      <c r="E15976" t="s">
        <v>6</v>
      </c>
      <c r="F15976">
        <v>5</v>
      </c>
    </row>
    <row r="15977" spans="1:6">
      <c r="A15977" s="15">
        <v>15973</v>
      </c>
      <c r="B15977" s="16">
        <v>296</v>
      </c>
      <c r="C15977" t="s">
        <v>6</v>
      </c>
      <c r="D15977">
        <v>4</v>
      </c>
      <c r="E15977" t="s">
        <v>6</v>
      </c>
      <c r="F15977">
        <v>5</v>
      </c>
    </row>
    <row r="15978" spans="1:6">
      <c r="A15978" s="15">
        <v>15974</v>
      </c>
      <c r="B15978" s="16">
        <v>240.8</v>
      </c>
      <c r="C15978" t="s">
        <v>6</v>
      </c>
      <c r="D15978">
        <v>4</v>
      </c>
      <c r="E15978" t="s">
        <v>6</v>
      </c>
      <c r="F15978">
        <v>5</v>
      </c>
    </row>
    <row r="15979" spans="1:6">
      <c r="A15979" s="15">
        <v>15975</v>
      </c>
      <c r="B15979" s="16">
        <v>240.8</v>
      </c>
      <c r="C15979" t="s">
        <v>6</v>
      </c>
      <c r="D15979">
        <v>5</v>
      </c>
      <c r="E15979" t="s">
        <v>6</v>
      </c>
      <c r="F15979">
        <v>5</v>
      </c>
    </row>
    <row r="15980" spans="1:6">
      <c r="A15980" s="15">
        <v>15976</v>
      </c>
      <c r="B15980" s="16">
        <v>296</v>
      </c>
      <c r="C15980" t="s">
        <v>6</v>
      </c>
      <c r="D15980">
        <v>5</v>
      </c>
      <c r="E15980" t="s">
        <v>6</v>
      </c>
      <c r="F15980">
        <v>5</v>
      </c>
    </row>
    <row r="15981" spans="1:6">
      <c r="A15981" s="15">
        <v>15977</v>
      </c>
      <c r="B15981" s="16">
        <v>240.8</v>
      </c>
      <c r="C15981" t="s">
        <v>6</v>
      </c>
      <c r="D15981">
        <v>5</v>
      </c>
      <c r="E15981" t="s">
        <v>6</v>
      </c>
      <c r="F15981">
        <v>5</v>
      </c>
    </row>
    <row r="15982" spans="1:6">
      <c r="A15982" s="15">
        <v>15978</v>
      </c>
      <c r="B15982" s="16">
        <v>204</v>
      </c>
      <c r="C15982" t="s">
        <v>6</v>
      </c>
      <c r="D15982">
        <v>5</v>
      </c>
      <c r="E15982" t="s">
        <v>6</v>
      </c>
      <c r="F15982">
        <v>5</v>
      </c>
    </row>
    <row r="15983" spans="1:6">
      <c r="A15983" s="15">
        <v>15979</v>
      </c>
      <c r="B15983" s="16">
        <v>156</v>
      </c>
      <c r="C15983" t="s">
        <v>6</v>
      </c>
      <c r="D15983">
        <v>7</v>
      </c>
      <c r="E15983" t="s">
        <v>6</v>
      </c>
      <c r="F15983">
        <v>7</v>
      </c>
    </row>
    <row r="15984" spans="1:6">
      <c r="A15984" s="15">
        <v>15980</v>
      </c>
      <c r="B15984" s="16">
        <v>132.6</v>
      </c>
      <c r="C15984" t="s">
        <v>6</v>
      </c>
      <c r="D15984">
        <v>8</v>
      </c>
      <c r="E15984" t="s">
        <v>6</v>
      </c>
      <c r="F15984">
        <v>8</v>
      </c>
    </row>
    <row r="15985" spans="1:6">
      <c r="A15985" s="15">
        <v>15981</v>
      </c>
      <c r="B15985" s="16">
        <v>127.2</v>
      </c>
      <c r="C15985" t="s">
        <v>6</v>
      </c>
      <c r="D15985">
        <v>8</v>
      </c>
      <c r="E15985" t="s">
        <v>6</v>
      </c>
      <c r="F15985">
        <v>8</v>
      </c>
    </row>
    <row r="15986" spans="1:6">
      <c r="A15986" s="15">
        <v>15982</v>
      </c>
      <c r="B15986" s="16">
        <v>873</v>
      </c>
      <c r="C15986" t="s">
        <v>6</v>
      </c>
      <c r="D15986">
        <v>8</v>
      </c>
      <c r="E15986" t="s">
        <v>6</v>
      </c>
      <c r="F15986">
        <v>8</v>
      </c>
    </row>
    <row r="15987" spans="1:6">
      <c r="A15987" s="15">
        <v>15983</v>
      </c>
      <c r="B15987" s="16">
        <v>476</v>
      </c>
      <c r="C15987" t="s">
        <v>6</v>
      </c>
      <c r="D15987">
        <v>8</v>
      </c>
      <c r="E15987" t="s">
        <v>6</v>
      </c>
      <c r="F15987">
        <v>8</v>
      </c>
    </row>
    <row r="15988" spans="1:6">
      <c r="A15988" s="15">
        <v>15984</v>
      </c>
      <c r="B15988" s="16">
        <v>128</v>
      </c>
      <c r="C15988" t="s">
        <v>6</v>
      </c>
      <c r="D15988">
        <v>2</v>
      </c>
      <c r="E15988" t="s">
        <v>6</v>
      </c>
      <c r="F15988">
        <v>2</v>
      </c>
    </row>
    <row r="15989" spans="1:6">
      <c r="A15989" s="15">
        <v>15985</v>
      </c>
      <c r="B15989" s="16">
        <v>228.8</v>
      </c>
      <c r="C15989" t="s">
        <v>6</v>
      </c>
      <c r="D15989">
        <v>1</v>
      </c>
      <c r="E15989" t="s">
        <v>6</v>
      </c>
      <c r="F15989">
        <v>1</v>
      </c>
    </row>
    <row r="15990" spans="1:6">
      <c r="A15990" s="15">
        <v>15986</v>
      </c>
      <c r="B15990" s="16">
        <v>213.6</v>
      </c>
      <c r="C15990" t="s">
        <v>6</v>
      </c>
      <c r="D15990">
        <v>2</v>
      </c>
      <c r="E15990" t="s">
        <v>6</v>
      </c>
      <c r="F15990">
        <v>2</v>
      </c>
    </row>
    <row r="15991" spans="1:6">
      <c r="A15991" s="15">
        <v>15987</v>
      </c>
      <c r="B15991" s="16">
        <v>126.6</v>
      </c>
      <c r="C15991" t="s">
        <v>6</v>
      </c>
      <c r="D15991">
        <v>1</v>
      </c>
      <c r="E15991" t="s">
        <v>6</v>
      </c>
      <c r="F15991">
        <v>1</v>
      </c>
    </row>
    <row r="15992" spans="1:6">
      <c r="A15992" s="15">
        <v>15988</v>
      </c>
      <c r="B15992" s="16">
        <v>126.6</v>
      </c>
      <c r="C15992" t="s">
        <v>6</v>
      </c>
      <c r="D15992">
        <v>1</v>
      </c>
      <c r="E15992" t="s">
        <v>6</v>
      </c>
      <c r="F15992">
        <v>1</v>
      </c>
    </row>
    <row r="15993" spans="1:6">
      <c r="A15993" s="15">
        <v>15989</v>
      </c>
      <c r="B15993" s="16">
        <v>456</v>
      </c>
      <c r="C15993" t="s">
        <v>6</v>
      </c>
      <c r="D15993">
        <v>1</v>
      </c>
      <c r="E15993" t="s">
        <v>6</v>
      </c>
      <c r="F15993">
        <v>1</v>
      </c>
    </row>
    <row r="15994" spans="1:6">
      <c r="A15994" s="15">
        <v>15990</v>
      </c>
      <c r="B15994" s="16">
        <v>456</v>
      </c>
      <c r="C15994" t="s">
        <v>6</v>
      </c>
      <c r="D15994">
        <v>1</v>
      </c>
      <c r="E15994" t="s">
        <v>6</v>
      </c>
      <c r="F15994">
        <v>1</v>
      </c>
    </row>
    <row r="15995" spans="1:6">
      <c r="A15995" s="15">
        <v>15991</v>
      </c>
      <c r="B15995" s="16">
        <v>307.8</v>
      </c>
      <c r="C15995" t="s">
        <v>6</v>
      </c>
      <c r="D15995">
        <v>8</v>
      </c>
      <c r="E15995" t="s">
        <v>6</v>
      </c>
      <c r="F15995">
        <v>8</v>
      </c>
    </row>
    <row r="15996" spans="1:6">
      <c r="A15996" s="15">
        <v>15992</v>
      </c>
      <c r="B15996" s="16">
        <v>795.6</v>
      </c>
      <c r="C15996" t="s">
        <v>6</v>
      </c>
      <c r="D15996">
        <v>7</v>
      </c>
      <c r="E15996" t="s">
        <v>6</v>
      </c>
      <c r="F15996">
        <v>7</v>
      </c>
    </row>
    <row r="15997" spans="1:6">
      <c r="A15997" s="15">
        <v>15993</v>
      </c>
      <c r="B15997" s="16">
        <v>608</v>
      </c>
      <c r="C15997" t="s">
        <v>6</v>
      </c>
      <c r="D15997">
        <v>7</v>
      </c>
      <c r="E15997" t="s">
        <v>6</v>
      </c>
      <c r="F15997">
        <v>7</v>
      </c>
    </row>
    <row r="15998" spans="1:6">
      <c r="A15998" s="15">
        <v>15994</v>
      </c>
      <c r="B15998" s="16">
        <v>129.12</v>
      </c>
      <c r="C15998" t="s">
        <v>6</v>
      </c>
      <c r="D15998">
        <v>3</v>
      </c>
      <c r="E15998" t="s">
        <v>6</v>
      </c>
      <c r="F15998">
        <v>4</v>
      </c>
    </row>
    <row r="15999" spans="1:6">
      <c r="A15999" s="15">
        <v>15995</v>
      </c>
      <c r="B15999" s="16">
        <v>172.16</v>
      </c>
      <c r="C15999" t="s">
        <v>6</v>
      </c>
      <c r="D15999">
        <v>6</v>
      </c>
      <c r="E15999" t="s">
        <v>6</v>
      </c>
      <c r="F15999">
        <v>7</v>
      </c>
    </row>
    <row r="16000" spans="1:6">
      <c r="A16000" s="15">
        <v>15996</v>
      </c>
      <c r="B16000" s="16">
        <v>172.16</v>
      </c>
      <c r="C16000" t="s">
        <v>6</v>
      </c>
      <c r="D16000">
        <v>6</v>
      </c>
      <c r="E16000" t="s">
        <v>6</v>
      </c>
      <c r="F16000">
        <v>7</v>
      </c>
    </row>
    <row r="16001" spans="1:6">
      <c r="A16001" s="15">
        <v>15997</v>
      </c>
      <c r="B16001" s="16">
        <v>202</v>
      </c>
      <c r="C16001" t="s">
        <v>6</v>
      </c>
      <c r="D16001">
        <v>1</v>
      </c>
      <c r="E16001" t="s">
        <v>6</v>
      </c>
      <c r="F16001">
        <v>1</v>
      </c>
    </row>
    <row r="16002" spans="1:6">
      <c r="A16002" s="15">
        <v>15998</v>
      </c>
      <c r="B16002" s="16">
        <v>129.12</v>
      </c>
      <c r="C16002" t="s">
        <v>6</v>
      </c>
      <c r="D16002">
        <v>2</v>
      </c>
      <c r="E16002" t="s">
        <v>6</v>
      </c>
      <c r="F16002">
        <v>2</v>
      </c>
    </row>
    <row r="16003" spans="1:6">
      <c r="A16003" s="15">
        <v>15999</v>
      </c>
      <c r="B16003" s="16">
        <v>208</v>
      </c>
      <c r="C16003" t="s">
        <v>6</v>
      </c>
      <c r="D16003">
        <v>2</v>
      </c>
      <c r="E16003" t="s">
        <v>6</v>
      </c>
      <c r="F16003">
        <v>2</v>
      </c>
    </row>
    <row r="16004" spans="1:6">
      <c r="A16004" s="15">
        <v>16000</v>
      </c>
      <c r="B16004" s="16">
        <v>180</v>
      </c>
      <c r="C16004" t="s">
        <v>6</v>
      </c>
      <c r="D16004">
        <v>2</v>
      </c>
      <c r="E16004" t="s">
        <v>6</v>
      </c>
      <c r="F16004">
        <v>2</v>
      </c>
    </row>
    <row r="16005" spans="1:6">
      <c r="A16005" s="15">
        <v>16001</v>
      </c>
      <c r="B16005" s="16">
        <v>346.4</v>
      </c>
      <c r="C16005" t="s">
        <v>6</v>
      </c>
      <c r="D16005">
        <v>5</v>
      </c>
      <c r="E16005" t="s">
        <v>6</v>
      </c>
      <c r="F16005">
        <v>5</v>
      </c>
    </row>
    <row r="16006" spans="1:6">
      <c r="A16006" s="15">
        <v>16002</v>
      </c>
      <c r="B16006" s="16">
        <v>110</v>
      </c>
      <c r="C16006" t="s">
        <v>6</v>
      </c>
      <c r="D16006">
        <v>4</v>
      </c>
      <c r="E16006" t="s">
        <v>6</v>
      </c>
      <c r="F16006">
        <v>4</v>
      </c>
    </row>
    <row r="16007" spans="1:6">
      <c r="A16007" s="15">
        <v>16003</v>
      </c>
      <c r="B16007" s="16">
        <v>215.2</v>
      </c>
      <c r="C16007" t="s">
        <v>6</v>
      </c>
      <c r="D16007">
        <v>5</v>
      </c>
      <c r="E16007" t="s">
        <v>6</v>
      </c>
      <c r="F16007">
        <v>5</v>
      </c>
    </row>
    <row r="16008" spans="1:6">
      <c r="A16008" s="15">
        <v>16004</v>
      </c>
      <c r="B16008" s="16">
        <v>128</v>
      </c>
      <c r="C16008" t="s">
        <v>6</v>
      </c>
      <c r="D16008">
        <v>5</v>
      </c>
      <c r="E16008" t="s">
        <v>6</v>
      </c>
      <c r="F16008">
        <v>5</v>
      </c>
    </row>
    <row r="16009" spans="1:6">
      <c r="A16009" s="15">
        <v>16005</v>
      </c>
      <c r="B16009" s="16">
        <v>148</v>
      </c>
      <c r="C16009" t="s">
        <v>6</v>
      </c>
      <c r="D16009">
        <v>5</v>
      </c>
      <c r="E16009" t="s">
        <v>6</v>
      </c>
      <c r="F16009">
        <v>5</v>
      </c>
    </row>
    <row r="16010" spans="1:6">
      <c r="A16010" s="15">
        <v>16006</v>
      </c>
      <c r="B16010" s="16">
        <v>160.80000000000001</v>
      </c>
      <c r="C16010" t="s">
        <v>6</v>
      </c>
      <c r="D16010">
        <v>5</v>
      </c>
      <c r="E16010" t="s">
        <v>6</v>
      </c>
      <c r="F16010">
        <v>5</v>
      </c>
    </row>
    <row r="16011" spans="1:6">
      <c r="A16011" s="15">
        <v>16007</v>
      </c>
      <c r="B16011" s="16">
        <v>128</v>
      </c>
      <c r="C16011" t="s">
        <v>6</v>
      </c>
      <c r="D16011">
        <v>5</v>
      </c>
      <c r="E16011" t="s">
        <v>6</v>
      </c>
      <c r="F16011">
        <v>5</v>
      </c>
    </row>
    <row r="16012" spans="1:6">
      <c r="A16012" s="15">
        <v>16008</v>
      </c>
      <c r="B16012" s="16">
        <v>144</v>
      </c>
      <c r="C16012" t="s">
        <v>6</v>
      </c>
      <c r="D16012">
        <v>5</v>
      </c>
      <c r="E16012" t="s">
        <v>6</v>
      </c>
      <c r="F16012">
        <v>5</v>
      </c>
    </row>
    <row r="16013" spans="1:6">
      <c r="A16013" s="15">
        <v>16009</v>
      </c>
      <c r="B16013" s="16">
        <v>148</v>
      </c>
      <c r="C16013" t="s">
        <v>6</v>
      </c>
      <c r="D16013">
        <v>5</v>
      </c>
      <c r="E16013" t="s">
        <v>6</v>
      </c>
      <c r="F16013">
        <v>5</v>
      </c>
    </row>
    <row r="16014" spans="1:6">
      <c r="A16014" s="15">
        <v>16010</v>
      </c>
      <c r="B16014" s="16">
        <v>129.12</v>
      </c>
      <c r="C16014" t="s">
        <v>6</v>
      </c>
      <c r="D16014">
        <v>5</v>
      </c>
      <c r="E16014" t="s">
        <v>6</v>
      </c>
      <c r="F16014">
        <v>5</v>
      </c>
    </row>
    <row r="16015" spans="1:6">
      <c r="A16015" s="15">
        <v>16011</v>
      </c>
      <c r="B16015" s="16">
        <v>156</v>
      </c>
      <c r="C16015" t="s">
        <v>6</v>
      </c>
      <c r="D16015">
        <v>4</v>
      </c>
      <c r="E16015" t="s">
        <v>6</v>
      </c>
      <c r="F16015">
        <v>4</v>
      </c>
    </row>
    <row r="16016" spans="1:6">
      <c r="A16016" s="15">
        <v>16012</v>
      </c>
      <c r="B16016" s="16">
        <v>129.12</v>
      </c>
      <c r="C16016" t="s">
        <v>6</v>
      </c>
      <c r="D16016">
        <v>4</v>
      </c>
      <c r="E16016" t="s">
        <v>6</v>
      </c>
      <c r="F16016">
        <v>4</v>
      </c>
    </row>
    <row r="16017" spans="1:6">
      <c r="A16017" s="15">
        <v>16013</v>
      </c>
      <c r="B16017" s="16">
        <v>192.8</v>
      </c>
      <c r="C16017" t="s">
        <v>6</v>
      </c>
      <c r="D16017">
        <v>2</v>
      </c>
      <c r="E16017" t="s">
        <v>6</v>
      </c>
      <c r="F16017">
        <v>2</v>
      </c>
    </row>
    <row r="16018" spans="1:6">
      <c r="A16018" s="15">
        <v>16014</v>
      </c>
      <c r="B16018" s="16">
        <v>192.8</v>
      </c>
      <c r="C16018" t="s">
        <v>6</v>
      </c>
      <c r="D16018">
        <v>2</v>
      </c>
      <c r="E16018" t="s">
        <v>6</v>
      </c>
      <c r="F16018">
        <v>2</v>
      </c>
    </row>
    <row r="16019" spans="1:6">
      <c r="A16019" s="15">
        <v>16015</v>
      </c>
      <c r="B16019" s="16">
        <v>238.4</v>
      </c>
      <c r="C16019" t="s">
        <v>6</v>
      </c>
      <c r="D16019">
        <v>2</v>
      </c>
      <c r="E16019" t="s">
        <v>6</v>
      </c>
      <c r="F16019">
        <v>2</v>
      </c>
    </row>
    <row r="16020" spans="1:6">
      <c r="A16020" s="15">
        <v>16016</v>
      </c>
      <c r="B16020" s="16">
        <v>238.4</v>
      </c>
      <c r="C16020" t="s">
        <v>6</v>
      </c>
      <c r="D16020">
        <v>2</v>
      </c>
      <c r="E16020" t="s">
        <v>6</v>
      </c>
      <c r="F16020">
        <v>2</v>
      </c>
    </row>
    <row r="16021" spans="1:6">
      <c r="A16021" s="15">
        <v>16017</v>
      </c>
      <c r="B16021" s="16">
        <v>121.2</v>
      </c>
      <c r="C16021" t="s">
        <v>6</v>
      </c>
      <c r="D16021">
        <v>5</v>
      </c>
      <c r="E16021" t="s">
        <v>6</v>
      </c>
      <c r="F16021">
        <v>6</v>
      </c>
    </row>
    <row r="16022" spans="1:6">
      <c r="A16022" s="15">
        <v>16018</v>
      </c>
      <c r="B16022" s="16">
        <v>121.2</v>
      </c>
      <c r="C16022" t="s">
        <v>6</v>
      </c>
      <c r="D16022">
        <v>7</v>
      </c>
      <c r="E16022" t="s">
        <v>6</v>
      </c>
      <c r="F16022">
        <v>7</v>
      </c>
    </row>
    <row r="16023" spans="1:6">
      <c r="A16023" s="15">
        <v>16019</v>
      </c>
      <c r="B16023" s="16">
        <v>129.12</v>
      </c>
      <c r="C16023" t="s">
        <v>6</v>
      </c>
      <c r="D16023">
        <v>8</v>
      </c>
      <c r="E16023" t="s">
        <v>6</v>
      </c>
      <c r="F16023">
        <v>8</v>
      </c>
    </row>
    <row r="16024" spans="1:6">
      <c r="A16024" s="15">
        <v>16020</v>
      </c>
      <c r="B16024" s="16">
        <v>129.12</v>
      </c>
      <c r="C16024" t="s">
        <v>6</v>
      </c>
      <c r="D16024">
        <v>4</v>
      </c>
      <c r="E16024" t="s">
        <v>6</v>
      </c>
      <c r="F16024">
        <v>5</v>
      </c>
    </row>
    <row r="16025" spans="1:6">
      <c r="A16025" s="15">
        <v>16021</v>
      </c>
      <c r="B16025" s="16">
        <v>238.4</v>
      </c>
      <c r="C16025" t="s">
        <v>6</v>
      </c>
      <c r="D16025">
        <v>5</v>
      </c>
      <c r="E16025" t="s">
        <v>6</v>
      </c>
      <c r="F16025">
        <v>5</v>
      </c>
    </row>
    <row r="16026" spans="1:6">
      <c r="A16026" s="15">
        <v>16022</v>
      </c>
      <c r="B16026" s="16">
        <v>825.6</v>
      </c>
      <c r="C16026" t="s">
        <v>6</v>
      </c>
      <c r="D16026">
        <v>5</v>
      </c>
      <c r="E16026" t="s">
        <v>6</v>
      </c>
      <c r="F16026">
        <v>5</v>
      </c>
    </row>
    <row r="16027" spans="1:6">
      <c r="A16027" s="15">
        <v>16023</v>
      </c>
      <c r="B16027" s="16">
        <v>216.8</v>
      </c>
      <c r="C16027" t="s">
        <v>6</v>
      </c>
      <c r="D16027">
        <v>8</v>
      </c>
      <c r="E16027" t="s">
        <v>6</v>
      </c>
      <c r="F16027">
        <v>8</v>
      </c>
    </row>
    <row r="16028" spans="1:6">
      <c r="A16028" s="15">
        <v>16024</v>
      </c>
      <c r="B16028" s="16">
        <v>180</v>
      </c>
      <c r="C16028" t="s">
        <v>6</v>
      </c>
      <c r="D16028">
        <v>1</v>
      </c>
      <c r="E16028" t="s">
        <v>6</v>
      </c>
      <c r="F16028">
        <v>4</v>
      </c>
    </row>
    <row r="16029" spans="1:6">
      <c r="A16029" s="15">
        <v>16025</v>
      </c>
      <c r="B16029" s="16">
        <v>180</v>
      </c>
      <c r="C16029" t="s">
        <v>6</v>
      </c>
      <c r="D16029">
        <v>2</v>
      </c>
      <c r="E16029" t="s">
        <v>6</v>
      </c>
      <c r="F16029">
        <v>4</v>
      </c>
    </row>
    <row r="16030" spans="1:6">
      <c r="A16030" s="15">
        <v>16026</v>
      </c>
      <c r="B16030" s="16">
        <v>180</v>
      </c>
      <c r="C16030" t="s">
        <v>6</v>
      </c>
      <c r="D16030">
        <v>3</v>
      </c>
      <c r="E16030" t="s">
        <v>6</v>
      </c>
      <c r="F16030">
        <v>4</v>
      </c>
    </row>
    <row r="16031" spans="1:6">
      <c r="A16031" s="15">
        <v>16027</v>
      </c>
      <c r="B16031" s="16">
        <v>240.8</v>
      </c>
      <c r="C16031" t="s">
        <v>6</v>
      </c>
      <c r="D16031">
        <v>6</v>
      </c>
      <c r="E16031" t="s">
        <v>6</v>
      </c>
      <c r="F16031">
        <v>7</v>
      </c>
    </row>
    <row r="16032" spans="1:6">
      <c r="A16032" s="15">
        <v>16028</v>
      </c>
      <c r="B16032" s="16">
        <v>148</v>
      </c>
      <c r="C16032" t="s">
        <v>6</v>
      </c>
      <c r="D16032">
        <v>6</v>
      </c>
      <c r="E16032" t="s">
        <v>6</v>
      </c>
      <c r="F16032">
        <v>6</v>
      </c>
    </row>
    <row r="16033" spans="1:6">
      <c r="A16033" s="15">
        <v>16029</v>
      </c>
      <c r="B16033" s="16">
        <v>744</v>
      </c>
      <c r="C16033" t="s">
        <v>6</v>
      </c>
      <c r="D16033">
        <v>7</v>
      </c>
      <c r="E16033" t="s">
        <v>6</v>
      </c>
      <c r="F16033">
        <v>7</v>
      </c>
    </row>
    <row r="16034" spans="1:6">
      <c r="A16034" s="15">
        <v>16030</v>
      </c>
      <c r="B16034" s="16">
        <v>127.2</v>
      </c>
      <c r="C16034" t="s">
        <v>6</v>
      </c>
      <c r="D16034">
        <v>6</v>
      </c>
      <c r="E16034" t="s">
        <v>6</v>
      </c>
      <c r="F16034">
        <v>7</v>
      </c>
    </row>
    <row r="16035" spans="1:6">
      <c r="A16035" s="15">
        <v>16031</v>
      </c>
      <c r="B16035" s="16">
        <v>608</v>
      </c>
      <c r="C16035" t="s">
        <v>6</v>
      </c>
      <c r="D16035">
        <v>6</v>
      </c>
      <c r="E16035" t="s">
        <v>6</v>
      </c>
      <c r="F16035">
        <v>6</v>
      </c>
    </row>
    <row r="16036" spans="1:6">
      <c r="A16036" s="15">
        <v>16032</v>
      </c>
      <c r="B16036" s="16">
        <v>134.4</v>
      </c>
      <c r="C16036" t="s">
        <v>6</v>
      </c>
      <c r="D16036">
        <v>6</v>
      </c>
      <c r="E16036" t="s">
        <v>6</v>
      </c>
      <c r="F16036">
        <v>6</v>
      </c>
    </row>
    <row r="16037" spans="1:6">
      <c r="A16037" s="15">
        <v>16033</v>
      </c>
      <c r="B16037" s="16">
        <v>129.12</v>
      </c>
      <c r="C16037" t="s">
        <v>6</v>
      </c>
      <c r="D16037">
        <v>5</v>
      </c>
      <c r="E16037" t="s">
        <v>6</v>
      </c>
      <c r="F16037">
        <v>6</v>
      </c>
    </row>
    <row r="16038" spans="1:6">
      <c r="A16038" s="15">
        <v>16034</v>
      </c>
      <c r="B16038" s="16">
        <v>240.8</v>
      </c>
      <c r="C16038" t="s">
        <v>6</v>
      </c>
      <c r="D16038">
        <v>6</v>
      </c>
      <c r="E16038" t="s">
        <v>6</v>
      </c>
      <c r="F16038">
        <v>6</v>
      </c>
    </row>
    <row r="16039" spans="1:6">
      <c r="A16039" s="15">
        <v>16035</v>
      </c>
      <c r="B16039" s="16">
        <v>160.80000000000001</v>
      </c>
      <c r="C16039" t="s">
        <v>6</v>
      </c>
      <c r="D16039">
        <v>6</v>
      </c>
      <c r="E16039" t="s">
        <v>6</v>
      </c>
      <c r="F16039">
        <v>6</v>
      </c>
    </row>
    <row r="16040" spans="1:6">
      <c r="A16040" s="15">
        <v>16036</v>
      </c>
      <c r="B16040" s="16">
        <v>129.12</v>
      </c>
      <c r="C16040" t="s">
        <v>6</v>
      </c>
      <c r="D16040">
        <v>6</v>
      </c>
      <c r="E16040" t="s">
        <v>6</v>
      </c>
      <c r="F16040">
        <v>7</v>
      </c>
    </row>
    <row r="16041" spans="1:6">
      <c r="A16041" s="15">
        <v>16037</v>
      </c>
      <c r="B16041" s="16">
        <v>191</v>
      </c>
      <c r="C16041" t="s">
        <v>6</v>
      </c>
      <c r="D16041">
        <v>3</v>
      </c>
      <c r="E16041" t="s">
        <v>6</v>
      </c>
      <c r="F16041">
        <v>3</v>
      </c>
    </row>
    <row r="16042" spans="1:6">
      <c r="A16042" s="15">
        <v>16038</v>
      </c>
      <c r="B16042" s="16">
        <v>191</v>
      </c>
      <c r="C16042" t="s">
        <v>6</v>
      </c>
      <c r="D16042">
        <v>8</v>
      </c>
      <c r="E16042" t="s">
        <v>6</v>
      </c>
      <c r="F16042">
        <v>8</v>
      </c>
    </row>
    <row r="16043" spans="1:6">
      <c r="A16043" s="15">
        <v>16039</v>
      </c>
      <c r="B16043" s="16">
        <v>191</v>
      </c>
      <c r="C16043" t="s">
        <v>6</v>
      </c>
      <c r="D16043">
        <v>5</v>
      </c>
      <c r="E16043" t="s">
        <v>6</v>
      </c>
      <c r="F16043">
        <v>5</v>
      </c>
    </row>
    <row r="16044" spans="1:6">
      <c r="A16044" s="15">
        <v>16040</v>
      </c>
      <c r="B16044" s="16">
        <v>191</v>
      </c>
      <c r="C16044" t="s">
        <v>6</v>
      </c>
      <c r="D16044">
        <v>4</v>
      </c>
      <c r="E16044" t="s">
        <v>6</v>
      </c>
      <c r="F16044">
        <v>4</v>
      </c>
    </row>
    <row r="16045" spans="1:6">
      <c r="A16045" s="15">
        <v>16041</v>
      </c>
      <c r="B16045" s="16">
        <v>191</v>
      </c>
      <c r="C16045" t="s">
        <v>6</v>
      </c>
      <c r="D16045">
        <v>6</v>
      </c>
      <c r="E16045" t="s">
        <v>6</v>
      </c>
      <c r="F16045">
        <v>6</v>
      </c>
    </row>
    <row r="16046" spans="1:6">
      <c r="A16046" s="15">
        <v>16042</v>
      </c>
      <c r="B16046" s="16">
        <v>191</v>
      </c>
      <c r="C16046" t="s">
        <v>6</v>
      </c>
      <c r="D16046">
        <v>2</v>
      </c>
      <c r="E16046" t="s">
        <v>6</v>
      </c>
      <c r="F16046">
        <v>2</v>
      </c>
    </row>
    <row r="16047" spans="1:6">
      <c r="A16047" s="15">
        <v>16043</v>
      </c>
      <c r="B16047" s="16">
        <v>191</v>
      </c>
      <c r="C16047" t="s">
        <v>6</v>
      </c>
      <c r="D16047">
        <v>7</v>
      </c>
      <c r="E16047" t="s">
        <v>6</v>
      </c>
      <c r="F16047">
        <v>7</v>
      </c>
    </row>
    <row r="16048" spans="1:6">
      <c r="A16048" s="15">
        <v>16044</v>
      </c>
      <c r="B16048" s="16">
        <v>191</v>
      </c>
      <c r="C16048" t="s">
        <v>6</v>
      </c>
      <c r="D16048">
        <v>1</v>
      </c>
      <c r="E16048" t="s">
        <v>6</v>
      </c>
      <c r="F16048">
        <v>1</v>
      </c>
    </row>
    <row r="16049" spans="1:6">
      <c r="A16049" s="15">
        <v>16045</v>
      </c>
      <c r="B16049" s="16">
        <v>129.12</v>
      </c>
      <c r="C16049" t="s">
        <v>6</v>
      </c>
      <c r="D16049">
        <v>7</v>
      </c>
      <c r="E16049" t="s">
        <v>6</v>
      </c>
      <c r="F16049">
        <v>7</v>
      </c>
    </row>
    <row r="16050" spans="1:6">
      <c r="A16050" s="15">
        <v>16046</v>
      </c>
      <c r="B16050" s="16">
        <v>172.16</v>
      </c>
      <c r="C16050" t="s">
        <v>6</v>
      </c>
      <c r="D16050">
        <v>3</v>
      </c>
      <c r="E16050" t="s">
        <v>6</v>
      </c>
      <c r="F16050">
        <v>3</v>
      </c>
    </row>
    <row r="16051" spans="1:6">
      <c r="A16051" s="15">
        <v>16047</v>
      </c>
      <c r="B16051" s="16">
        <v>110</v>
      </c>
      <c r="C16051" t="s">
        <v>6</v>
      </c>
      <c r="D16051">
        <v>8</v>
      </c>
      <c r="E16051" t="s">
        <v>6</v>
      </c>
      <c r="F16051">
        <v>8</v>
      </c>
    </row>
    <row r="16052" spans="1:6">
      <c r="A16052" s="15">
        <v>16048</v>
      </c>
      <c r="B16052" s="16">
        <v>296</v>
      </c>
      <c r="C16052" t="s">
        <v>6</v>
      </c>
      <c r="D16052">
        <v>7</v>
      </c>
      <c r="E16052" t="s">
        <v>6</v>
      </c>
      <c r="F16052">
        <v>8</v>
      </c>
    </row>
    <row r="16053" spans="1:6">
      <c r="A16053" s="15">
        <v>16049</v>
      </c>
      <c r="B16053" s="16">
        <v>240.8</v>
      </c>
      <c r="C16053" t="s">
        <v>6</v>
      </c>
      <c r="D16053">
        <v>7</v>
      </c>
      <c r="E16053" t="s">
        <v>6</v>
      </c>
      <c r="F16053">
        <v>8</v>
      </c>
    </row>
    <row r="16054" spans="1:6">
      <c r="A16054" s="15">
        <v>16050</v>
      </c>
      <c r="B16054" s="16">
        <v>156</v>
      </c>
      <c r="C16054" t="s">
        <v>6</v>
      </c>
      <c r="D16054">
        <v>7</v>
      </c>
      <c r="E16054" t="s">
        <v>6</v>
      </c>
      <c r="F16054">
        <v>8</v>
      </c>
    </row>
    <row r="16055" spans="1:6">
      <c r="A16055" s="15">
        <v>16051</v>
      </c>
      <c r="B16055" s="16">
        <v>128</v>
      </c>
      <c r="C16055" t="s">
        <v>6</v>
      </c>
      <c r="D16055">
        <v>8</v>
      </c>
      <c r="E16055" t="s">
        <v>6</v>
      </c>
      <c r="F16055">
        <v>8</v>
      </c>
    </row>
    <row r="16056" spans="1:6">
      <c r="A16056" s="15">
        <v>16052</v>
      </c>
      <c r="B16056" s="16">
        <v>160.80000000000001</v>
      </c>
      <c r="C16056" t="s">
        <v>6</v>
      </c>
      <c r="D16056">
        <v>8</v>
      </c>
      <c r="E16056" t="s">
        <v>6</v>
      </c>
      <c r="F16056">
        <v>8</v>
      </c>
    </row>
    <row r="16057" spans="1:6">
      <c r="A16057" s="15">
        <v>16053</v>
      </c>
      <c r="B16057" s="16">
        <v>296</v>
      </c>
      <c r="C16057" t="s">
        <v>6</v>
      </c>
      <c r="D16057">
        <v>8</v>
      </c>
      <c r="E16057" t="s">
        <v>6</v>
      </c>
      <c r="F16057">
        <v>8</v>
      </c>
    </row>
    <row r="16058" spans="1:6">
      <c r="A16058" s="15">
        <v>16054</v>
      </c>
      <c r="B16058" s="16">
        <v>381.04</v>
      </c>
      <c r="C16058" t="s">
        <v>6</v>
      </c>
      <c r="D16058">
        <v>8</v>
      </c>
      <c r="E16058" t="s">
        <v>6</v>
      </c>
      <c r="F16058">
        <v>8</v>
      </c>
    </row>
    <row r="16059" spans="1:6">
      <c r="A16059" s="15">
        <v>16055</v>
      </c>
      <c r="B16059" s="16">
        <v>381.04</v>
      </c>
      <c r="C16059" t="s">
        <v>6</v>
      </c>
      <c r="D16059">
        <v>8</v>
      </c>
      <c r="E16059" t="s">
        <v>6</v>
      </c>
      <c r="F16059">
        <v>8</v>
      </c>
    </row>
    <row r="16060" spans="1:6">
      <c r="A16060" s="15">
        <v>16056</v>
      </c>
      <c r="B16060" s="16">
        <v>129.12</v>
      </c>
      <c r="C16060" t="s">
        <v>6</v>
      </c>
      <c r="D16060">
        <v>5</v>
      </c>
      <c r="E16060" t="s">
        <v>6</v>
      </c>
      <c r="F16060">
        <v>5</v>
      </c>
    </row>
    <row r="16061" spans="1:6">
      <c r="A16061" s="15">
        <v>16057</v>
      </c>
      <c r="B16061" s="16">
        <v>748.2</v>
      </c>
      <c r="C16061" t="s">
        <v>6</v>
      </c>
      <c r="D16061">
        <v>4</v>
      </c>
      <c r="E16061" t="s">
        <v>6</v>
      </c>
      <c r="F16061">
        <v>5</v>
      </c>
    </row>
    <row r="16062" spans="1:6">
      <c r="A16062" s="15">
        <v>16058</v>
      </c>
      <c r="B16062" s="16">
        <v>709.2</v>
      </c>
      <c r="C16062" t="s">
        <v>6</v>
      </c>
      <c r="D16062">
        <v>4</v>
      </c>
      <c r="E16062" t="s">
        <v>6</v>
      </c>
      <c r="F16062">
        <v>5</v>
      </c>
    </row>
    <row r="16063" spans="1:6">
      <c r="A16063" s="15">
        <v>16059</v>
      </c>
      <c r="B16063" s="16">
        <v>129.12</v>
      </c>
      <c r="C16063" t="s">
        <v>6</v>
      </c>
      <c r="D16063">
        <v>3</v>
      </c>
      <c r="E16063" t="s">
        <v>6</v>
      </c>
      <c r="F16063">
        <v>4</v>
      </c>
    </row>
    <row r="16064" spans="1:6">
      <c r="A16064" s="15">
        <v>16060</v>
      </c>
      <c r="B16064" s="16">
        <v>129.12</v>
      </c>
      <c r="C16064" t="s">
        <v>6</v>
      </c>
      <c r="D16064">
        <v>5</v>
      </c>
      <c r="E16064" t="s">
        <v>6</v>
      </c>
      <c r="F16064">
        <v>5</v>
      </c>
    </row>
    <row r="16065" spans="1:6">
      <c r="A16065" s="15">
        <v>16061</v>
      </c>
      <c r="B16065" s="16">
        <v>259.17</v>
      </c>
      <c r="C16065" t="s">
        <v>6</v>
      </c>
      <c r="D16065">
        <v>2</v>
      </c>
      <c r="E16065" t="s">
        <v>6</v>
      </c>
      <c r="F16065">
        <v>3</v>
      </c>
    </row>
    <row r="16066" spans="1:6">
      <c r="A16066" s="15">
        <v>16062</v>
      </c>
      <c r="B16066" s="16">
        <v>433.5</v>
      </c>
      <c r="C16066" t="s">
        <v>6</v>
      </c>
      <c r="D16066">
        <v>1</v>
      </c>
      <c r="E16066" t="s">
        <v>6</v>
      </c>
      <c r="F16066">
        <v>1</v>
      </c>
    </row>
    <row r="16067" spans="1:6">
      <c r="A16067" s="15">
        <v>16063</v>
      </c>
      <c r="B16067" s="16">
        <v>741.93</v>
      </c>
      <c r="C16067" t="s">
        <v>6</v>
      </c>
      <c r="D16067">
        <v>1</v>
      </c>
      <c r="E16067" t="s">
        <v>6</v>
      </c>
      <c r="F16067">
        <v>1</v>
      </c>
    </row>
    <row r="16068" spans="1:6">
      <c r="A16068" s="15">
        <v>16064</v>
      </c>
      <c r="B16068" s="16">
        <v>129.12</v>
      </c>
      <c r="C16068" t="s">
        <v>6</v>
      </c>
      <c r="D16068">
        <v>7</v>
      </c>
      <c r="E16068" t="s">
        <v>6</v>
      </c>
      <c r="F16068">
        <v>7</v>
      </c>
    </row>
    <row r="16069" spans="1:6">
      <c r="A16069" s="15">
        <v>16065</v>
      </c>
      <c r="B16069" s="16">
        <v>121.2</v>
      </c>
      <c r="C16069" t="s">
        <v>6</v>
      </c>
      <c r="D16069">
        <v>1</v>
      </c>
      <c r="E16069" t="s">
        <v>6</v>
      </c>
      <c r="F16069">
        <v>1</v>
      </c>
    </row>
    <row r="16070" spans="1:6">
      <c r="A16070" s="15">
        <v>16066</v>
      </c>
      <c r="B16070" s="16">
        <v>129.12</v>
      </c>
      <c r="C16070" t="s">
        <v>6</v>
      </c>
      <c r="D16070">
        <v>7</v>
      </c>
      <c r="E16070" t="s">
        <v>6</v>
      </c>
      <c r="F16070">
        <v>7</v>
      </c>
    </row>
    <row r="16071" spans="1:6">
      <c r="A16071" s="15">
        <v>16067</v>
      </c>
      <c r="B16071" s="16">
        <v>240.8</v>
      </c>
      <c r="C16071" t="s">
        <v>6</v>
      </c>
      <c r="D16071">
        <v>8</v>
      </c>
      <c r="E16071" t="s">
        <v>6</v>
      </c>
      <c r="F16071">
        <v>8</v>
      </c>
    </row>
    <row r="16072" spans="1:6">
      <c r="A16072" s="15">
        <v>16068</v>
      </c>
      <c r="B16072" s="16">
        <v>240.8</v>
      </c>
      <c r="C16072" t="s">
        <v>6</v>
      </c>
      <c r="D16072">
        <v>8</v>
      </c>
      <c r="E16072" t="s">
        <v>6</v>
      </c>
      <c r="F16072">
        <v>8</v>
      </c>
    </row>
    <row r="16073" spans="1:6">
      <c r="A16073" s="15">
        <v>16069</v>
      </c>
      <c r="B16073" s="16">
        <v>240.8</v>
      </c>
      <c r="C16073" t="s">
        <v>6</v>
      </c>
      <c r="D16073">
        <v>8</v>
      </c>
      <c r="E16073" t="s">
        <v>6</v>
      </c>
      <c r="F16073">
        <v>8</v>
      </c>
    </row>
    <row r="16074" spans="1:6">
      <c r="A16074" s="15">
        <v>16070</v>
      </c>
      <c r="B16074" s="16">
        <v>172.16</v>
      </c>
      <c r="C16074" t="s">
        <v>6</v>
      </c>
      <c r="D16074">
        <v>3</v>
      </c>
      <c r="E16074" t="s">
        <v>6</v>
      </c>
      <c r="F16074">
        <v>3</v>
      </c>
    </row>
    <row r="16075" spans="1:6">
      <c r="A16075" s="15">
        <v>16071</v>
      </c>
      <c r="B16075" s="16">
        <v>172.16</v>
      </c>
      <c r="C16075" t="s">
        <v>6</v>
      </c>
      <c r="D16075">
        <v>8</v>
      </c>
      <c r="E16075" t="s">
        <v>6</v>
      </c>
      <c r="F16075">
        <v>8</v>
      </c>
    </row>
    <row r="16076" spans="1:6">
      <c r="A16076" s="15">
        <v>16072</v>
      </c>
      <c r="B16076" s="16">
        <v>844.8</v>
      </c>
      <c r="C16076" t="s">
        <v>6</v>
      </c>
      <c r="D16076">
        <v>1</v>
      </c>
      <c r="E16076" t="s">
        <v>6</v>
      </c>
      <c r="F16076">
        <v>1</v>
      </c>
    </row>
    <row r="16077" spans="1:6">
      <c r="A16077" s="15">
        <v>16073</v>
      </c>
      <c r="B16077" s="16">
        <v>128</v>
      </c>
      <c r="C16077" t="s">
        <v>6</v>
      </c>
      <c r="D16077">
        <v>4</v>
      </c>
      <c r="E16077" t="s">
        <v>6</v>
      </c>
      <c r="F16077">
        <v>4</v>
      </c>
    </row>
    <row r="16078" spans="1:6">
      <c r="A16078" s="15">
        <v>16074</v>
      </c>
      <c r="B16078" s="16">
        <v>240.8</v>
      </c>
      <c r="C16078" t="s">
        <v>6</v>
      </c>
      <c r="D16078">
        <v>4</v>
      </c>
      <c r="E16078" t="s">
        <v>6</v>
      </c>
      <c r="F16078">
        <v>4</v>
      </c>
    </row>
    <row r="16079" spans="1:6">
      <c r="A16079" s="15">
        <v>16075</v>
      </c>
      <c r="B16079" s="16">
        <v>240.8</v>
      </c>
      <c r="C16079" t="s">
        <v>6</v>
      </c>
      <c r="D16079">
        <v>5</v>
      </c>
      <c r="E16079" t="s">
        <v>6</v>
      </c>
      <c r="F16079">
        <v>5</v>
      </c>
    </row>
    <row r="16080" spans="1:6">
      <c r="A16080" s="15">
        <v>16076</v>
      </c>
      <c r="B16080" s="16">
        <v>121.2</v>
      </c>
      <c r="C16080" t="s">
        <v>6</v>
      </c>
      <c r="D16080">
        <v>1</v>
      </c>
      <c r="E16080" t="s">
        <v>6</v>
      </c>
      <c r="F16080">
        <v>1</v>
      </c>
    </row>
    <row r="16081" spans="1:6">
      <c r="A16081" s="15">
        <v>16077</v>
      </c>
      <c r="B16081" s="16">
        <v>753.6</v>
      </c>
      <c r="C16081" t="s">
        <v>6</v>
      </c>
      <c r="D16081">
        <v>1</v>
      </c>
      <c r="E16081" t="s">
        <v>6</v>
      </c>
      <c r="F16081">
        <v>1</v>
      </c>
    </row>
    <row r="16082" spans="1:6">
      <c r="A16082" s="15">
        <v>16078</v>
      </c>
      <c r="B16082" s="16">
        <v>240.8</v>
      </c>
      <c r="C16082" t="s">
        <v>6</v>
      </c>
      <c r="D16082">
        <v>7</v>
      </c>
      <c r="E16082" t="s">
        <v>6</v>
      </c>
      <c r="F16082">
        <v>7</v>
      </c>
    </row>
    <row r="16083" spans="1:6">
      <c r="A16083" s="15">
        <v>16079</v>
      </c>
      <c r="B16083" s="16">
        <v>192.8</v>
      </c>
      <c r="C16083" t="s">
        <v>6</v>
      </c>
      <c r="D16083">
        <v>7</v>
      </c>
      <c r="E16083" t="s">
        <v>6</v>
      </c>
      <c r="F16083">
        <v>7</v>
      </c>
    </row>
    <row r="16084" spans="1:6">
      <c r="A16084" s="15">
        <v>16080</v>
      </c>
      <c r="B16084" s="16">
        <v>192.8</v>
      </c>
      <c r="C16084" t="s">
        <v>6</v>
      </c>
      <c r="D16084">
        <v>7</v>
      </c>
      <c r="E16084" t="s">
        <v>6</v>
      </c>
      <c r="F16084">
        <v>7</v>
      </c>
    </row>
    <row r="16085" spans="1:6">
      <c r="A16085" s="15">
        <v>16081</v>
      </c>
      <c r="B16085" s="16">
        <v>192.8</v>
      </c>
      <c r="C16085" t="s">
        <v>6</v>
      </c>
      <c r="D16085">
        <v>7</v>
      </c>
      <c r="E16085" t="s">
        <v>6</v>
      </c>
      <c r="F16085">
        <v>7</v>
      </c>
    </row>
    <row r="16086" spans="1:6">
      <c r="A16086" s="15">
        <v>16082</v>
      </c>
      <c r="B16086" s="16">
        <v>750</v>
      </c>
      <c r="C16086" t="s">
        <v>6</v>
      </c>
      <c r="D16086">
        <v>4</v>
      </c>
      <c r="E16086" t="s">
        <v>6</v>
      </c>
      <c r="F16086">
        <v>4</v>
      </c>
    </row>
    <row r="16087" spans="1:6">
      <c r="A16087" s="15">
        <v>16083</v>
      </c>
      <c r="B16087" s="16">
        <v>250</v>
      </c>
      <c r="C16087" t="s">
        <v>6</v>
      </c>
      <c r="D16087">
        <v>7</v>
      </c>
      <c r="E16087" t="s">
        <v>6</v>
      </c>
      <c r="F16087">
        <v>7</v>
      </c>
    </row>
    <row r="16088" spans="1:6">
      <c r="A16088" s="15">
        <v>16084</v>
      </c>
      <c r="B16088" s="16">
        <v>250</v>
      </c>
      <c r="C16088" t="s">
        <v>6</v>
      </c>
      <c r="D16088">
        <v>5</v>
      </c>
      <c r="E16088" t="s">
        <v>6</v>
      </c>
      <c r="F16088">
        <v>5</v>
      </c>
    </row>
    <row r="16089" spans="1:6">
      <c r="A16089" s="15">
        <v>16085</v>
      </c>
      <c r="B16089" s="16">
        <v>250</v>
      </c>
      <c r="C16089" t="s">
        <v>6</v>
      </c>
      <c r="D16089">
        <v>6</v>
      </c>
      <c r="E16089" t="s">
        <v>6</v>
      </c>
      <c r="F16089">
        <v>6</v>
      </c>
    </row>
    <row r="16090" spans="1:6">
      <c r="A16090" s="15">
        <v>16086</v>
      </c>
      <c r="B16090" s="16">
        <v>250</v>
      </c>
      <c r="C16090" t="s">
        <v>6</v>
      </c>
      <c r="D16090">
        <v>8</v>
      </c>
      <c r="E16090" t="s">
        <v>6</v>
      </c>
      <c r="F16090">
        <v>8</v>
      </c>
    </row>
    <row r="16091" spans="1:6">
      <c r="A16091" s="15">
        <v>16087</v>
      </c>
      <c r="B16091" s="16">
        <v>248.8</v>
      </c>
      <c r="C16091" t="s">
        <v>6</v>
      </c>
      <c r="D16091">
        <v>8</v>
      </c>
      <c r="E16091" t="s">
        <v>6</v>
      </c>
      <c r="F16091">
        <v>8</v>
      </c>
    </row>
    <row r="16092" spans="1:6">
      <c r="A16092" s="15">
        <v>16088</v>
      </c>
      <c r="B16092" s="16">
        <v>156</v>
      </c>
      <c r="C16092" t="s">
        <v>6</v>
      </c>
      <c r="D16092">
        <v>8</v>
      </c>
      <c r="E16092" t="s">
        <v>6</v>
      </c>
      <c r="F16092">
        <v>8</v>
      </c>
    </row>
    <row r="16093" spans="1:6">
      <c r="A16093" s="15">
        <v>16089</v>
      </c>
      <c r="B16093" s="16">
        <v>129.12</v>
      </c>
      <c r="C16093" t="s">
        <v>6</v>
      </c>
      <c r="D16093">
        <v>7</v>
      </c>
      <c r="E16093" t="s">
        <v>6</v>
      </c>
      <c r="F16093">
        <v>7</v>
      </c>
    </row>
    <row r="16094" spans="1:6">
      <c r="A16094" s="15">
        <v>16090</v>
      </c>
      <c r="B16094" s="16">
        <v>121.2</v>
      </c>
      <c r="C16094" t="s">
        <v>6</v>
      </c>
      <c r="D16094">
        <v>1</v>
      </c>
      <c r="E16094" t="s">
        <v>6</v>
      </c>
      <c r="F16094">
        <v>1</v>
      </c>
    </row>
    <row r="16095" spans="1:6">
      <c r="A16095" s="15">
        <v>16091</v>
      </c>
      <c r="B16095" s="16">
        <v>183.2</v>
      </c>
      <c r="C16095" t="s">
        <v>6</v>
      </c>
      <c r="D16095">
        <v>2</v>
      </c>
      <c r="E16095" t="s">
        <v>6</v>
      </c>
      <c r="F16095">
        <v>2</v>
      </c>
    </row>
    <row r="16096" spans="1:6">
      <c r="A16096" s="15">
        <v>16092</v>
      </c>
      <c r="B16096" s="16">
        <v>183.2</v>
      </c>
      <c r="C16096" t="s">
        <v>6</v>
      </c>
      <c r="D16096">
        <v>2</v>
      </c>
      <c r="E16096" t="s">
        <v>6</v>
      </c>
      <c r="F16096">
        <v>2</v>
      </c>
    </row>
    <row r="16097" spans="1:6">
      <c r="A16097" s="15">
        <v>16093</v>
      </c>
      <c r="B16097" s="16">
        <v>144</v>
      </c>
      <c r="C16097" t="s">
        <v>6</v>
      </c>
      <c r="D16097">
        <v>2</v>
      </c>
      <c r="E16097" t="s">
        <v>6</v>
      </c>
      <c r="F16097">
        <v>2</v>
      </c>
    </row>
    <row r="16098" spans="1:6">
      <c r="A16098" s="15">
        <v>16094</v>
      </c>
      <c r="B16098" s="16">
        <v>216.8</v>
      </c>
      <c r="C16098" t="s">
        <v>6</v>
      </c>
      <c r="D16098">
        <v>2</v>
      </c>
      <c r="E16098" t="s">
        <v>6</v>
      </c>
      <c r="F16098">
        <v>2</v>
      </c>
    </row>
    <row r="16099" spans="1:6">
      <c r="A16099" s="15">
        <v>16095</v>
      </c>
      <c r="B16099" s="16">
        <v>216.8</v>
      </c>
      <c r="C16099" t="s">
        <v>6</v>
      </c>
      <c r="D16099">
        <v>2</v>
      </c>
      <c r="E16099" t="s">
        <v>6</v>
      </c>
      <c r="F16099">
        <v>2</v>
      </c>
    </row>
    <row r="16100" spans="1:6">
      <c r="A16100" s="15">
        <v>16096</v>
      </c>
      <c r="B16100" s="16">
        <v>148</v>
      </c>
      <c r="C16100" t="s">
        <v>6</v>
      </c>
      <c r="D16100">
        <v>2</v>
      </c>
      <c r="E16100" t="s">
        <v>6</v>
      </c>
      <c r="F16100">
        <v>2</v>
      </c>
    </row>
    <row r="16101" spans="1:6">
      <c r="A16101" s="15">
        <v>16097</v>
      </c>
      <c r="B16101" s="16">
        <v>228</v>
      </c>
      <c r="C16101" t="s">
        <v>6</v>
      </c>
      <c r="D16101">
        <v>7</v>
      </c>
      <c r="E16101" t="s">
        <v>6</v>
      </c>
      <c r="F16101">
        <v>7</v>
      </c>
    </row>
    <row r="16102" spans="1:6">
      <c r="A16102" s="15">
        <v>16098</v>
      </c>
      <c r="B16102" s="16">
        <v>228</v>
      </c>
      <c r="C16102" t="s">
        <v>6</v>
      </c>
      <c r="D16102">
        <v>7</v>
      </c>
      <c r="E16102" t="s">
        <v>6</v>
      </c>
      <c r="F16102">
        <v>7</v>
      </c>
    </row>
    <row r="16103" spans="1:6">
      <c r="A16103" s="15">
        <v>16099</v>
      </c>
      <c r="B16103" s="16">
        <v>2184</v>
      </c>
      <c r="C16103" t="s">
        <v>6</v>
      </c>
      <c r="D16103">
        <v>3</v>
      </c>
      <c r="E16103" t="s">
        <v>6</v>
      </c>
      <c r="F16103">
        <v>4</v>
      </c>
    </row>
    <row r="16104" spans="1:6">
      <c r="A16104" s="15">
        <v>16100</v>
      </c>
      <c r="B16104" s="16">
        <v>141</v>
      </c>
      <c r="C16104" t="s">
        <v>6</v>
      </c>
      <c r="D16104">
        <v>5</v>
      </c>
      <c r="E16104" t="s">
        <v>6</v>
      </c>
      <c r="F16104">
        <v>5</v>
      </c>
    </row>
    <row r="16105" spans="1:6">
      <c r="A16105" s="15">
        <v>16101</v>
      </c>
      <c r="B16105" s="16">
        <v>109.2</v>
      </c>
      <c r="C16105" t="s">
        <v>6</v>
      </c>
      <c r="D16105">
        <v>3</v>
      </c>
      <c r="E16105" t="s">
        <v>6</v>
      </c>
      <c r="F16105">
        <v>4</v>
      </c>
    </row>
    <row r="16106" spans="1:6">
      <c r="A16106" s="15">
        <v>16102</v>
      </c>
      <c r="B16106" s="16">
        <v>141</v>
      </c>
      <c r="C16106" t="s">
        <v>6</v>
      </c>
      <c r="D16106">
        <v>6</v>
      </c>
      <c r="E16106" t="s">
        <v>6</v>
      </c>
      <c r="F16106">
        <v>6</v>
      </c>
    </row>
    <row r="16107" spans="1:6">
      <c r="A16107" s="15">
        <v>16103</v>
      </c>
      <c r="B16107" s="16">
        <v>141</v>
      </c>
      <c r="C16107" t="s">
        <v>6</v>
      </c>
      <c r="D16107">
        <v>7</v>
      </c>
      <c r="E16107" t="s">
        <v>6</v>
      </c>
      <c r="F16107">
        <v>7</v>
      </c>
    </row>
    <row r="16108" spans="1:6">
      <c r="A16108" s="15">
        <v>16104</v>
      </c>
      <c r="B16108" s="16">
        <v>141</v>
      </c>
      <c r="C16108" t="s">
        <v>6</v>
      </c>
      <c r="D16108">
        <v>4</v>
      </c>
      <c r="E16108" t="s">
        <v>6</v>
      </c>
      <c r="F16108">
        <v>4</v>
      </c>
    </row>
    <row r="16109" spans="1:6">
      <c r="A16109" s="15">
        <v>16105</v>
      </c>
      <c r="B16109" s="16">
        <v>141</v>
      </c>
      <c r="C16109" t="s">
        <v>6</v>
      </c>
      <c r="D16109">
        <v>8</v>
      </c>
      <c r="E16109" t="s">
        <v>6</v>
      </c>
      <c r="F16109">
        <v>8</v>
      </c>
    </row>
    <row r="16110" spans="1:6">
      <c r="A16110" s="15">
        <v>16106</v>
      </c>
      <c r="B16110" s="16">
        <v>129.12</v>
      </c>
      <c r="C16110" t="s">
        <v>6</v>
      </c>
      <c r="D16110">
        <v>5</v>
      </c>
      <c r="E16110" t="s">
        <v>6</v>
      </c>
      <c r="F16110">
        <v>5</v>
      </c>
    </row>
    <row r="16111" spans="1:6">
      <c r="A16111" s="15">
        <v>16107</v>
      </c>
      <c r="B16111" s="16">
        <v>112</v>
      </c>
      <c r="C16111" t="s">
        <v>6</v>
      </c>
      <c r="D16111">
        <v>4</v>
      </c>
      <c r="E16111" t="s">
        <v>6</v>
      </c>
      <c r="F16111">
        <v>5</v>
      </c>
    </row>
    <row r="16112" spans="1:6">
      <c r="A16112" s="15">
        <v>16108</v>
      </c>
      <c r="B16112" s="16">
        <v>129.12</v>
      </c>
      <c r="C16112" t="s">
        <v>6</v>
      </c>
      <c r="D16112">
        <v>2</v>
      </c>
      <c r="E16112" t="s">
        <v>6</v>
      </c>
      <c r="F16112">
        <v>2</v>
      </c>
    </row>
    <row r="16113" spans="1:6">
      <c r="A16113" s="15">
        <v>16109</v>
      </c>
      <c r="B16113" s="16">
        <v>160.80000000000001</v>
      </c>
      <c r="C16113" t="s">
        <v>6</v>
      </c>
      <c r="D16113">
        <v>3</v>
      </c>
      <c r="E16113" t="s">
        <v>6</v>
      </c>
      <c r="F16113">
        <v>3</v>
      </c>
    </row>
    <row r="16114" spans="1:6">
      <c r="A16114" s="15">
        <v>16110</v>
      </c>
      <c r="B16114" s="16">
        <v>318.39999999999998</v>
      </c>
      <c r="C16114" t="s">
        <v>6</v>
      </c>
      <c r="D16114">
        <v>2</v>
      </c>
      <c r="E16114" t="s">
        <v>6</v>
      </c>
      <c r="F16114">
        <v>3</v>
      </c>
    </row>
    <row r="16115" spans="1:6">
      <c r="A16115" s="15">
        <v>16111</v>
      </c>
      <c r="B16115" s="16">
        <v>856.8</v>
      </c>
      <c r="C16115" t="s">
        <v>6</v>
      </c>
      <c r="D16115">
        <v>3</v>
      </c>
      <c r="E16115" t="s">
        <v>6</v>
      </c>
      <c r="F16115">
        <v>3</v>
      </c>
    </row>
    <row r="16116" spans="1:6">
      <c r="A16116" s="15">
        <v>16112</v>
      </c>
      <c r="B16116" s="16">
        <v>148</v>
      </c>
      <c r="C16116" t="s">
        <v>6</v>
      </c>
      <c r="D16116">
        <v>4</v>
      </c>
      <c r="E16116" t="s">
        <v>6</v>
      </c>
      <c r="F16116">
        <v>5</v>
      </c>
    </row>
    <row r="16117" spans="1:6">
      <c r="A16117" s="15">
        <v>16113</v>
      </c>
      <c r="B16117" s="16">
        <v>193.6</v>
      </c>
      <c r="C16117" t="s">
        <v>6</v>
      </c>
      <c r="D16117">
        <v>5</v>
      </c>
      <c r="E16117" t="s">
        <v>6</v>
      </c>
      <c r="F16117">
        <v>5</v>
      </c>
    </row>
    <row r="16118" spans="1:6">
      <c r="A16118" s="15">
        <v>16114</v>
      </c>
      <c r="B16118" s="16">
        <v>352.8</v>
      </c>
      <c r="C16118" t="s">
        <v>6</v>
      </c>
      <c r="D16118">
        <v>3</v>
      </c>
      <c r="E16118" t="s">
        <v>6</v>
      </c>
      <c r="F16118">
        <v>3</v>
      </c>
    </row>
    <row r="16119" spans="1:6">
      <c r="A16119" s="15">
        <v>16115</v>
      </c>
      <c r="B16119" s="16">
        <v>129.12</v>
      </c>
      <c r="C16119" t="s">
        <v>6</v>
      </c>
      <c r="D16119">
        <v>2</v>
      </c>
      <c r="E16119" t="s">
        <v>6</v>
      </c>
      <c r="F16119">
        <v>2</v>
      </c>
    </row>
    <row r="16120" spans="1:6">
      <c r="A16120" s="15">
        <v>16116</v>
      </c>
      <c r="B16120" s="16">
        <v>129.12</v>
      </c>
      <c r="C16120" t="s">
        <v>6</v>
      </c>
      <c r="D16120">
        <v>6</v>
      </c>
      <c r="E16120" t="s">
        <v>6</v>
      </c>
      <c r="F16120">
        <v>7</v>
      </c>
    </row>
    <row r="16121" spans="1:6">
      <c r="A16121" s="15">
        <v>16117</v>
      </c>
      <c r="B16121" s="16">
        <v>228</v>
      </c>
      <c r="C16121" t="s">
        <v>6</v>
      </c>
      <c r="D16121">
        <v>4</v>
      </c>
      <c r="E16121" t="s">
        <v>6</v>
      </c>
      <c r="F16121">
        <v>4</v>
      </c>
    </row>
    <row r="16122" spans="1:6">
      <c r="A16122" s="15">
        <v>16118</v>
      </c>
      <c r="B16122" s="16">
        <v>1281</v>
      </c>
      <c r="C16122" t="s">
        <v>6</v>
      </c>
      <c r="D16122">
        <v>5</v>
      </c>
      <c r="E16122" t="s">
        <v>6</v>
      </c>
      <c r="F16122">
        <v>5</v>
      </c>
    </row>
    <row r="16123" spans="1:6">
      <c r="A16123" s="15">
        <v>16119</v>
      </c>
      <c r="B16123" s="16">
        <v>1010.02</v>
      </c>
      <c r="C16123" t="s">
        <v>6</v>
      </c>
      <c r="D16123">
        <v>5</v>
      </c>
      <c r="E16123" t="s">
        <v>6</v>
      </c>
      <c r="F16123">
        <v>5</v>
      </c>
    </row>
    <row r="16124" spans="1:6">
      <c r="A16124" s="15">
        <v>16120</v>
      </c>
      <c r="B16124" s="16">
        <v>366.67</v>
      </c>
      <c r="C16124" t="s">
        <v>6</v>
      </c>
      <c r="D16124">
        <v>5</v>
      </c>
      <c r="E16124" t="s">
        <v>6</v>
      </c>
      <c r="F16124">
        <v>5</v>
      </c>
    </row>
    <row r="16125" spans="1:6">
      <c r="A16125" s="15">
        <v>16121</v>
      </c>
      <c r="B16125" s="16">
        <v>134.4</v>
      </c>
      <c r="C16125" t="s">
        <v>6</v>
      </c>
      <c r="D16125">
        <v>6</v>
      </c>
      <c r="E16125" t="s">
        <v>6</v>
      </c>
      <c r="F16125">
        <v>7</v>
      </c>
    </row>
    <row r="16126" spans="1:6">
      <c r="A16126" s="15">
        <v>16122</v>
      </c>
      <c r="B16126" s="16">
        <v>134.4</v>
      </c>
      <c r="C16126" t="s">
        <v>6</v>
      </c>
      <c r="D16126">
        <v>6</v>
      </c>
      <c r="E16126" t="s">
        <v>6</v>
      </c>
      <c r="F16126">
        <v>7</v>
      </c>
    </row>
    <row r="16127" spans="1:6">
      <c r="A16127" s="15">
        <v>16123</v>
      </c>
      <c r="B16127" s="16">
        <v>114.4</v>
      </c>
      <c r="C16127" t="s">
        <v>6</v>
      </c>
      <c r="D16127">
        <v>6</v>
      </c>
      <c r="E16127" t="s">
        <v>6</v>
      </c>
      <c r="F16127">
        <v>7</v>
      </c>
    </row>
    <row r="16128" spans="1:6">
      <c r="A16128" s="15">
        <v>16124</v>
      </c>
      <c r="B16128" s="16">
        <v>114.4</v>
      </c>
      <c r="C16128" t="s">
        <v>6</v>
      </c>
      <c r="D16128">
        <v>6</v>
      </c>
      <c r="E16128" t="s">
        <v>6</v>
      </c>
      <c r="F16128">
        <v>7</v>
      </c>
    </row>
    <row r="16129" spans="1:6">
      <c r="A16129" s="15">
        <v>16125</v>
      </c>
      <c r="B16129" s="16">
        <v>114.4</v>
      </c>
      <c r="C16129" t="s">
        <v>6</v>
      </c>
      <c r="D16129">
        <v>6</v>
      </c>
      <c r="E16129" t="s">
        <v>6</v>
      </c>
      <c r="F16129">
        <v>7</v>
      </c>
    </row>
    <row r="16130" spans="1:6">
      <c r="A16130" s="15">
        <v>16126</v>
      </c>
      <c r="B16130" s="16">
        <v>114.4</v>
      </c>
      <c r="C16130" t="s">
        <v>6</v>
      </c>
      <c r="D16130">
        <v>6</v>
      </c>
      <c r="E16130" t="s">
        <v>6</v>
      </c>
      <c r="F16130">
        <v>7</v>
      </c>
    </row>
    <row r="16131" spans="1:6">
      <c r="A16131" s="15">
        <v>16127</v>
      </c>
      <c r="B16131" s="16">
        <v>129.12</v>
      </c>
      <c r="C16131" t="s">
        <v>6</v>
      </c>
      <c r="D16131">
        <v>4</v>
      </c>
      <c r="E16131" t="s">
        <v>6</v>
      </c>
      <c r="F16131">
        <v>5</v>
      </c>
    </row>
    <row r="16132" spans="1:6">
      <c r="A16132" s="15">
        <v>16128</v>
      </c>
      <c r="B16132" s="16">
        <v>129.12</v>
      </c>
      <c r="C16132" t="s">
        <v>6</v>
      </c>
      <c r="D16132">
        <v>5</v>
      </c>
      <c r="E16132" t="s">
        <v>6</v>
      </c>
      <c r="F16132">
        <v>5</v>
      </c>
    </row>
    <row r="16133" spans="1:6">
      <c r="A16133" s="15">
        <v>16129</v>
      </c>
      <c r="B16133" s="16">
        <v>129.12</v>
      </c>
      <c r="C16133" t="s">
        <v>6</v>
      </c>
      <c r="D16133">
        <v>3</v>
      </c>
      <c r="E16133" t="s">
        <v>6</v>
      </c>
      <c r="F16133">
        <v>4</v>
      </c>
    </row>
    <row r="16134" spans="1:6">
      <c r="A16134" s="15">
        <v>16130</v>
      </c>
      <c r="B16134" s="16">
        <v>231.2</v>
      </c>
      <c r="C16134" t="s">
        <v>6</v>
      </c>
      <c r="D16134">
        <v>1</v>
      </c>
      <c r="E16134" t="s">
        <v>6</v>
      </c>
      <c r="F16134">
        <v>1</v>
      </c>
    </row>
    <row r="16135" spans="1:6">
      <c r="A16135" s="15">
        <v>16131</v>
      </c>
      <c r="B16135" s="16">
        <v>160.80000000000001</v>
      </c>
      <c r="C16135" t="s">
        <v>6</v>
      </c>
      <c r="D16135">
        <v>2</v>
      </c>
      <c r="E16135" t="s">
        <v>6</v>
      </c>
      <c r="F16135">
        <v>2</v>
      </c>
    </row>
    <row r="16136" spans="1:6">
      <c r="A16136" s="15">
        <v>16132</v>
      </c>
      <c r="B16136" s="16">
        <v>134.4</v>
      </c>
      <c r="C16136" t="s">
        <v>6</v>
      </c>
      <c r="D16136">
        <v>3</v>
      </c>
      <c r="E16136" t="s">
        <v>6</v>
      </c>
      <c r="F16136">
        <v>3</v>
      </c>
    </row>
    <row r="16137" spans="1:6">
      <c r="A16137" s="15">
        <v>16133</v>
      </c>
      <c r="B16137" s="16">
        <v>102.66</v>
      </c>
      <c r="C16137" t="s">
        <v>6</v>
      </c>
      <c r="D16137">
        <v>2</v>
      </c>
      <c r="E16137" t="s">
        <v>6</v>
      </c>
      <c r="F16137">
        <v>2</v>
      </c>
    </row>
    <row r="16138" spans="1:6">
      <c r="A16138" s="15">
        <v>16134</v>
      </c>
      <c r="B16138" s="16">
        <v>129.12</v>
      </c>
      <c r="C16138" t="s">
        <v>6</v>
      </c>
      <c r="D16138">
        <v>8</v>
      </c>
      <c r="E16138" t="s">
        <v>6</v>
      </c>
      <c r="F16138">
        <v>8</v>
      </c>
    </row>
    <row r="16139" spans="1:6">
      <c r="A16139" s="15">
        <v>16135</v>
      </c>
      <c r="B16139" s="16">
        <v>135.88999999999999</v>
      </c>
      <c r="C16139" t="s">
        <v>6</v>
      </c>
      <c r="D16139">
        <v>2</v>
      </c>
      <c r="E16139" t="s">
        <v>6</v>
      </c>
      <c r="F16139">
        <v>2</v>
      </c>
    </row>
    <row r="16140" spans="1:6">
      <c r="A16140" s="15">
        <v>16136</v>
      </c>
      <c r="B16140" s="16">
        <v>484.56</v>
      </c>
      <c r="C16140" t="s">
        <v>6</v>
      </c>
      <c r="D16140">
        <v>2</v>
      </c>
      <c r="E16140" t="s">
        <v>6</v>
      </c>
      <c r="F16140">
        <v>2</v>
      </c>
    </row>
    <row r="16141" spans="1:6">
      <c r="A16141" s="15">
        <v>16137</v>
      </c>
      <c r="B16141" s="16">
        <v>484.56</v>
      </c>
      <c r="C16141" t="s">
        <v>6</v>
      </c>
      <c r="D16141">
        <v>2</v>
      </c>
      <c r="E16141" t="s">
        <v>6</v>
      </c>
      <c r="F16141">
        <v>2</v>
      </c>
    </row>
    <row r="16142" spans="1:6">
      <c r="A16142" s="15">
        <v>16138</v>
      </c>
      <c r="B16142" s="16">
        <v>484.56</v>
      </c>
      <c r="C16142" t="s">
        <v>6</v>
      </c>
      <c r="D16142">
        <v>2</v>
      </c>
      <c r="E16142" t="s">
        <v>6</v>
      </c>
      <c r="F16142">
        <v>2</v>
      </c>
    </row>
    <row r="16143" spans="1:6">
      <c r="A16143" s="15">
        <v>16139</v>
      </c>
      <c r="B16143" s="16">
        <v>135.88999999999999</v>
      </c>
      <c r="C16143" t="s">
        <v>6</v>
      </c>
      <c r="D16143">
        <v>2</v>
      </c>
      <c r="E16143" t="s">
        <v>6</v>
      </c>
      <c r="F16143">
        <v>2</v>
      </c>
    </row>
    <row r="16144" spans="1:6">
      <c r="A16144" s="15">
        <v>16140</v>
      </c>
      <c r="B16144" s="16">
        <v>267.2</v>
      </c>
      <c r="C16144" t="s">
        <v>6</v>
      </c>
      <c r="D16144">
        <v>2</v>
      </c>
      <c r="E16144" t="s">
        <v>6</v>
      </c>
      <c r="F16144">
        <v>2</v>
      </c>
    </row>
    <row r="16145" spans="1:6">
      <c r="A16145" s="15">
        <v>16141</v>
      </c>
      <c r="B16145" s="16">
        <v>840</v>
      </c>
      <c r="C16145" t="s">
        <v>6</v>
      </c>
      <c r="D16145">
        <v>5</v>
      </c>
      <c r="E16145" t="s">
        <v>6</v>
      </c>
      <c r="F16145">
        <v>5</v>
      </c>
    </row>
    <row r="16146" spans="1:6">
      <c r="A16146" s="15">
        <v>16142</v>
      </c>
      <c r="B16146" s="16">
        <v>150</v>
      </c>
      <c r="C16146" t="s">
        <v>6</v>
      </c>
      <c r="D16146">
        <v>6</v>
      </c>
      <c r="E16146" t="s">
        <v>6</v>
      </c>
      <c r="F16146">
        <v>6</v>
      </c>
    </row>
    <row r="16147" spans="1:6">
      <c r="A16147" s="15">
        <v>16143</v>
      </c>
      <c r="B16147" s="16">
        <v>150</v>
      </c>
      <c r="C16147" t="s">
        <v>6</v>
      </c>
      <c r="D16147">
        <v>7</v>
      </c>
      <c r="E16147" t="s">
        <v>6</v>
      </c>
      <c r="F16147">
        <v>7</v>
      </c>
    </row>
    <row r="16148" spans="1:6">
      <c r="A16148" s="15">
        <v>16144</v>
      </c>
      <c r="B16148" s="16">
        <v>160</v>
      </c>
      <c r="C16148" t="s">
        <v>6</v>
      </c>
      <c r="D16148">
        <v>2</v>
      </c>
      <c r="E16148" t="s">
        <v>6</v>
      </c>
      <c r="F16148">
        <v>2</v>
      </c>
    </row>
    <row r="16149" spans="1:6">
      <c r="A16149" s="15">
        <v>16145</v>
      </c>
      <c r="B16149" s="16">
        <v>278.39999999999998</v>
      </c>
      <c r="C16149" t="s">
        <v>6</v>
      </c>
      <c r="D16149">
        <v>2</v>
      </c>
      <c r="E16149" t="s">
        <v>6</v>
      </c>
      <c r="F16149">
        <v>2</v>
      </c>
    </row>
    <row r="16150" spans="1:6">
      <c r="A16150" s="15">
        <v>16146</v>
      </c>
      <c r="B16150" s="16">
        <v>151.19999999999999</v>
      </c>
      <c r="C16150" t="s">
        <v>6</v>
      </c>
      <c r="D16150">
        <v>4</v>
      </c>
      <c r="E16150" t="s">
        <v>6</v>
      </c>
      <c r="F16150">
        <v>4</v>
      </c>
    </row>
    <row r="16151" spans="1:6">
      <c r="A16151" s="15">
        <v>16147</v>
      </c>
      <c r="B16151" s="16">
        <v>129.12</v>
      </c>
      <c r="C16151" t="s">
        <v>6</v>
      </c>
      <c r="D16151">
        <v>5</v>
      </c>
      <c r="E16151" t="s">
        <v>6</v>
      </c>
      <c r="F16151">
        <v>5</v>
      </c>
    </row>
    <row r="16152" spans="1:6">
      <c r="A16152" s="15">
        <v>16148</v>
      </c>
      <c r="B16152" s="16">
        <v>607.79999999999995</v>
      </c>
      <c r="C16152" t="s">
        <v>6</v>
      </c>
      <c r="D16152">
        <v>2</v>
      </c>
      <c r="E16152" t="s">
        <v>6</v>
      </c>
      <c r="F16152">
        <v>3</v>
      </c>
    </row>
    <row r="16153" spans="1:6">
      <c r="A16153" s="15">
        <v>16149</v>
      </c>
      <c r="B16153" s="16">
        <v>129.12</v>
      </c>
      <c r="C16153" t="s">
        <v>6</v>
      </c>
      <c r="D16153">
        <v>3</v>
      </c>
      <c r="E16153" t="s">
        <v>6</v>
      </c>
      <c r="F16153">
        <v>3</v>
      </c>
    </row>
    <row r="16154" spans="1:6">
      <c r="A16154" s="15">
        <v>16150</v>
      </c>
      <c r="B16154" s="16">
        <v>216.8</v>
      </c>
      <c r="C16154" t="s">
        <v>6</v>
      </c>
      <c r="D16154">
        <v>8</v>
      </c>
      <c r="E16154" t="s">
        <v>6</v>
      </c>
      <c r="F16154">
        <v>8</v>
      </c>
    </row>
    <row r="16155" spans="1:6">
      <c r="A16155" s="15">
        <v>16151</v>
      </c>
      <c r="B16155" s="16">
        <v>364</v>
      </c>
      <c r="C16155" t="s">
        <v>6</v>
      </c>
      <c r="D16155">
        <v>8</v>
      </c>
      <c r="E16155" t="s">
        <v>6</v>
      </c>
      <c r="F16155">
        <v>8</v>
      </c>
    </row>
    <row r="16156" spans="1:6">
      <c r="A16156" s="15">
        <v>16152</v>
      </c>
      <c r="B16156" s="16">
        <v>144</v>
      </c>
      <c r="C16156" t="s">
        <v>6</v>
      </c>
      <c r="D16156">
        <v>2</v>
      </c>
      <c r="E16156" t="s">
        <v>6</v>
      </c>
      <c r="F16156">
        <v>3</v>
      </c>
    </row>
    <row r="16157" spans="1:6">
      <c r="A16157" s="15">
        <v>16153</v>
      </c>
      <c r="B16157" s="16">
        <v>235.2</v>
      </c>
      <c r="C16157" t="s">
        <v>6</v>
      </c>
      <c r="D16157">
        <v>1</v>
      </c>
      <c r="E16157" t="s">
        <v>6</v>
      </c>
      <c r="F16157">
        <v>1</v>
      </c>
    </row>
    <row r="16158" spans="1:6">
      <c r="A16158" s="15">
        <v>16154</v>
      </c>
      <c r="B16158" s="16">
        <v>802.59</v>
      </c>
      <c r="C16158" t="s">
        <v>6</v>
      </c>
      <c r="D16158">
        <v>5</v>
      </c>
      <c r="E16158" t="s">
        <v>6</v>
      </c>
      <c r="F16158">
        <v>5</v>
      </c>
    </row>
    <row r="16159" spans="1:6">
      <c r="A16159" s="15">
        <v>16155</v>
      </c>
      <c r="B16159" s="16">
        <v>193.6</v>
      </c>
      <c r="C16159" t="s">
        <v>6</v>
      </c>
      <c r="D16159">
        <v>4</v>
      </c>
      <c r="E16159" t="s">
        <v>6</v>
      </c>
      <c r="F16159">
        <v>4</v>
      </c>
    </row>
    <row r="16160" spans="1:6">
      <c r="A16160" s="15">
        <v>16156</v>
      </c>
      <c r="B16160" s="16">
        <v>231.2</v>
      </c>
      <c r="C16160" t="s">
        <v>6</v>
      </c>
      <c r="D16160">
        <v>4</v>
      </c>
      <c r="E16160" t="s">
        <v>6</v>
      </c>
      <c r="F16160">
        <v>4</v>
      </c>
    </row>
    <row r="16161" spans="1:6">
      <c r="A16161" s="15">
        <v>16157</v>
      </c>
      <c r="B16161" s="16">
        <v>183.2</v>
      </c>
      <c r="C16161" t="s">
        <v>6</v>
      </c>
      <c r="D16161">
        <v>4</v>
      </c>
      <c r="E16161" t="s">
        <v>6</v>
      </c>
      <c r="F16161">
        <v>4</v>
      </c>
    </row>
    <row r="16162" spans="1:6">
      <c r="A16162" s="15">
        <v>16158</v>
      </c>
      <c r="B16162" s="16">
        <v>228</v>
      </c>
      <c r="C16162" t="s">
        <v>6</v>
      </c>
      <c r="D16162">
        <v>7</v>
      </c>
      <c r="E16162" t="s">
        <v>6</v>
      </c>
      <c r="F16162">
        <v>8</v>
      </c>
    </row>
    <row r="16163" spans="1:6">
      <c r="A16163" s="15">
        <v>16159</v>
      </c>
      <c r="B16163" s="16">
        <v>228</v>
      </c>
      <c r="C16163" t="s">
        <v>6</v>
      </c>
      <c r="D16163">
        <v>7</v>
      </c>
      <c r="E16163" t="s">
        <v>6</v>
      </c>
      <c r="F16163">
        <v>8</v>
      </c>
    </row>
    <row r="16164" spans="1:6">
      <c r="A16164" s="15">
        <v>16160</v>
      </c>
      <c r="B16164" s="16">
        <v>361.6</v>
      </c>
      <c r="C16164" t="s">
        <v>6</v>
      </c>
      <c r="D16164">
        <v>7</v>
      </c>
      <c r="E16164" t="s">
        <v>6</v>
      </c>
      <c r="F16164">
        <v>8</v>
      </c>
    </row>
    <row r="16165" spans="1:6">
      <c r="A16165" s="15">
        <v>16161</v>
      </c>
      <c r="B16165" s="16">
        <v>361.6</v>
      </c>
      <c r="C16165" t="s">
        <v>6</v>
      </c>
      <c r="D16165">
        <v>7</v>
      </c>
      <c r="E16165" t="s">
        <v>6</v>
      </c>
      <c r="F16165">
        <v>8</v>
      </c>
    </row>
    <row r="16166" spans="1:6">
      <c r="A16166" s="15">
        <v>16162</v>
      </c>
      <c r="B16166" s="16">
        <v>292.8</v>
      </c>
      <c r="C16166" t="s">
        <v>6</v>
      </c>
      <c r="D16166">
        <v>7</v>
      </c>
      <c r="E16166" t="s">
        <v>6</v>
      </c>
      <c r="F16166">
        <v>8</v>
      </c>
    </row>
    <row r="16167" spans="1:6">
      <c r="A16167" s="15">
        <v>16163</v>
      </c>
      <c r="B16167" s="16">
        <v>156</v>
      </c>
      <c r="C16167" t="s">
        <v>6</v>
      </c>
      <c r="D16167">
        <v>5</v>
      </c>
      <c r="E16167" t="s">
        <v>6</v>
      </c>
      <c r="F16167">
        <v>5</v>
      </c>
    </row>
    <row r="16168" spans="1:6">
      <c r="A16168" s="15">
        <v>16164</v>
      </c>
      <c r="B16168" s="16">
        <v>217.6</v>
      </c>
      <c r="C16168" t="s">
        <v>6</v>
      </c>
      <c r="D16168">
        <v>1</v>
      </c>
      <c r="E16168" t="s">
        <v>6</v>
      </c>
      <c r="F16168">
        <v>2</v>
      </c>
    </row>
    <row r="16169" spans="1:6">
      <c r="A16169" s="15">
        <v>16165</v>
      </c>
      <c r="B16169" s="16">
        <v>1950</v>
      </c>
      <c r="C16169" t="s">
        <v>6</v>
      </c>
      <c r="D16169">
        <v>2</v>
      </c>
      <c r="E16169" t="s">
        <v>6</v>
      </c>
      <c r="F16169">
        <v>2</v>
      </c>
    </row>
    <row r="16170" spans="1:6">
      <c r="A16170" s="15">
        <v>16166</v>
      </c>
      <c r="B16170" s="16">
        <v>192.8</v>
      </c>
      <c r="C16170" t="s">
        <v>6</v>
      </c>
      <c r="D16170">
        <v>8</v>
      </c>
      <c r="E16170" t="s">
        <v>6</v>
      </c>
      <c r="F16170">
        <v>8</v>
      </c>
    </row>
    <row r="16171" spans="1:6">
      <c r="A16171" s="15">
        <v>16167</v>
      </c>
      <c r="B16171" s="16">
        <v>120</v>
      </c>
      <c r="C16171" t="s">
        <v>6</v>
      </c>
      <c r="D16171">
        <v>1</v>
      </c>
      <c r="E16171" t="s">
        <v>6</v>
      </c>
      <c r="F16171">
        <v>1</v>
      </c>
    </row>
    <row r="16172" spans="1:6">
      <c r="A16172" s="15">
        <v>16168</v>
      </c>
      <c r="B16172" s="16">
        <v>120</v>
      </c>
      <c r="C16172" t="s">
        <v>6</v>
      </c>
      <c r="D16172">
        <v>2</v>
      </c>
      <c r="E16172" t="s">
        <v>6</v>
      </c>
      <c r="F16172">
        <v>2</v>
      </c>
    </row>
    <row r="16173" spans="1:6">
      <c r="A16173" s="15">
        <v>16169</v>
      </c>
      <c r="B16173" s="16">
        <v>240.8</v>
      </c>
      <c r="C16173" t="s">
        <v>6</v>
      </c>
      <c r="D16173">
        <v>7</v>
      </c>
      <c r="E16173" t="s">
        <v>6</v>
      </c>
      <c r="F16173">
        <v>7</v>
      </c>
    </row>
    <row r="16174" spans="1:6">
      <c r="A16174" s="15">
        <v>16170</v>
      </c>
      <c r="B16174" s="16">
        <v>296</v>
      </c>
      <c r="C16174" t="s">
        <v>6</v>
      </c>
      <c r="D16174">
        <v>7</v>
      </c>
      <c r="E16174" t="s">
        <v>6</v>
      </c>
      <c r="F16174">
        <v>7</v>
      </c>
    </row>
    <row r="16175" spans="1:6">
      <c r="A16175" s="15">
        <v>16171</v>
      </c>
      <c r="B16175" s="16">
        <v>204</v>
      </c>
      <c r="C16175" t="s">
        <v>6</v>
      </c>
      <c r="D16175">
        <v>3</v>
      </c>
      <c r="E16175" t="s">
        <v>6</v>
      </c>
      <c r="F16175">
        <v>3</v>
      </c>
    </row>
    <row r="16176" spans="1:6">
      <c r="A16176" s="15">
        <v>16172</v>
      </c>
      <c r="B16176" s="16">
        <v>774.6</v>
      </c>
      <c r="C16176" t="s">
        <v>6</v>
      </c>
      <c r="D16176">
        <v>5</v>
      </c>
      <c r="E16176" t="s">
        <v>6</v>
      </c>
      <c r="F16176">
        <v>5</v>
      </c>
    </row>
    <row r="16177" spans="1:6">
      <c r="A16177" s="15">
        <v>16173</v>
      </c>
      <c r="B16177" s="16">
        <v>129.12</v>
      </c>
      <c r="C16177" t="s">
        <v>6</v>
      </c>
      <c r="D16177">
        <v>3</v>
      </c>
      <c r="E16177" t="s">
        <v>6</v>
      </c>
      <c r="F16177">
        <v>4</v>
      </c>
    </row>
    <row r="16178" spans="1:6">
      <c r="A16178" s="15">
        <v>16174</v>
      </c>
      <c r="B16178" s="16">
        <v>190.4</v>
      </c>
      <c r="C16178" t="s">
        <v>6</v>
      </c>
      <c r="D16178">
        <v>5</v>
      </c>
      <c r="E16178" t="s">
        <v>6</v>
      </c>
      <c r="F16178">
        <v>5</v>
      </c>
    </row>
    <row r="16179" spans="1:6">
      <c r="A16179" s="15">
        <v>16175</v>
      </c>
      <c r="B16179" s="16">
        <v>164</v>
      </c>
      <c r="C16179" t="s">
        <v>6</v>
      </c>
      <c r="D16179">
        <v>5</v>
      </c>
      <c r="E16179" t="s">
        <v>6</v>
      </c>
      <c r="F16179">
        <v>5</v>
      </c>
    </row>
    <row r="16180" spans="1:6">
      <c r="A16180" s="15">
        <v>16176</v>
      </c>
      <c r="B16180" s="16">
        <v>164</v>
      </c>
      <c r="C16180" t="s">
        <v>6</v>
      </c>
      <c r="D16180">
        <v>5</v>
      </c>
      <c r="E16180" t="s">
        <v>6</v>
      </c>
      <c r="F16180">
        <v>5</v>
      </c>
    </row>
    <row r="16181" spans="1:6">
      <c r="A16181" s="15">
        <v>16177</v>
      </c>
      <c r="B16181" s="16">
        <v>240.8</v>
      </c>
      <c r="C16181" t="s">
        <v>6</v>
      </c>
      <c r="D16181">
        <v>5</v>
      </c>
      <c r="E16181" t="s">
        <v>6</v>
      </c>
      <c r="F16181">
        <v>5</v>
      </c>
    </row>
    <row r="16182" spans="1:6">
      <c r="A16182" s="15">
        <v>16178</v>
      </c>
      <c r="B16182" s="16">
        <v>129.12</v>
      </c>
      <c r="C16182" t="s">
        <v>6</v>
      </c>
      <c r="D16182">
        <v>7</v>
      </c>
      <c r="E16182" t="s">
        <v>6</v>
      </c>
      <c r="F16182">
        <v>7</v>
      </c>
    </row>
    <row r="16183" spans="1:6">
      <c r="A16183" s="15">
        <v>16179</v>
      </c>
      <c r="B16183" s="16">
        <v>104</v>
      </c>
      <c r="C16183" t="s">
        <v>6</v>
      </c>
      <c r="D16183">
        <v>1</v>
      </c>
      <c r="E16183" t="s">
        <v>6</v>
      </c>
      <c r="F16183">
        <v>1</v>
      </c>
    </row>
    <row r="16184" spans="1:6">
      <c r="A16184" s="15">
        <v>16180</v>
      </c>
      <c r="B16184" s="16">
        <v>156</v>
      </c>
      <c r="C16184" t="s">
        <v>6</v>
      </c>
      <c r="D16184">
        <v>3</v>
      </c>
      <c r="E16184" t="s">
        <v>6</v>
      </c>
      <c r="F16184">
        <v>3</v>
      </c>
    </row>
    <row r="16185" spans="1:6">
      <c r="A16185" s="15">
        <v>16181</v>
      </c>
      <c r="B16185" s="16">
        <v>156</v>
      </c>
      <c r="C16185" t="s">
        <v>6</v>
      </c>
      <c r="D16185">
        <v>2</v>
      </c>
      <c r="E16185" t="s">
        <v>6</v>
      </c>
      <c r="F16185">
        <v>2</v>
      </c>
    </row>
    <row r="16186" spans="1:6">
      <c r="A16186" s="15">
        <v>16182</v>
      </c>
      <c r="B16186" s="16">
        <v>139.19999999999999</v>
      </c>
      <c r="C16186" t="s">
        <v>6</v>
      </c>
      <c r="D16186">
        <v>1</v>
      </c>
      <c r="E16186" t="s">
        <v>6</v>
      </c>
      <c r="F16186">
        <v>1</v>
      </c>
    </row>
    <row r="16187" spans="1:6">
      <c r="A16187" s="15">
        <v>16183</v>
      </c>
      <c r="B16187" s="16">
        <v>145.6</v>
      </c>
      <c r="C16187" t="s">
        <v>6</v>
      </c>
      <c r="D16187">
        <v>1</v>
      </c>
      <c r="E16187" t="s">
        <v>6</v>
      </c>
      <c r="F16187">
        <v>1</v>
      </c>
    </row>
    <row r="16188" spans="1:6">
      <c r="A16188" s="15">
        <v>16184</v>
      </c>
      <c r="B16188" s="16">
        <v>193.6</v>
      </c>
      <c r="C16188" t="s">
        <v>6</v>
      </c>
      <c r="D16188">
        <v>1</v>
      </c>
      <c r="E16188" t="s">
        <v>6</v>
      </c>
      <c r="F16188">
        <v>1</v>
      </c>
    </row>
    <row r="16189" spans="1:6">
      <c r="A16189" s="15">
        <v>16185</v>
      </c>
      <c r="B16189" s="16">
        <v>132.6</v>
      </c>
      <c r="C16189" t="s">
        <v>6</v>
      </c>
      <c r="D16189">
        <v>4</v>
      </c>
      <c r="E16189" t="s">
        <v>6</v>
      </c>
      <c r="F16189">
        <v>5</v>
      </c>
    </row>
    <row r="16190" spans="1:6">
      <c r="A16190" s="15">
        <v>16186</v>
      </c>
      <c r="B16190" s="16">
        <v>127.2</v>
      </c>
      <c r="C16190" t="s">
        <v>6</v>
      </c>
      <c r="D16190">
        <v>4</v>
      </c>
      <c r="E16190" t="s">
        <v>6</v>
      </c>
      <c r="F16190">
        <v>5</v>
      </c>
    </row>
    <row r="16191" spans="1:6">
      <c r="A16191" s="15">
        <v>16187</v>
      </c>
      <c r="B16191" s="16">
        <v>156</v>
      </c>
      <c r="C16191" t="s">
        <v>6</v>
      </c>
      <c r="D16191">
        <v>5</v>
      </c>
      <c r="E16191" t="s">
        <v>6</v>
      </c>
      <c r="F16191">
        <v>5</v>
      </c>
    </row>
    <row r="16192" spans="1:6">
      <c r="A16192" s="15">
        <v>16188</v>
      </c>
      <c r="B16192" s="16">
        <v>127.2</v>
      </c>
      <c r="C16192" t="s">
        <v>6</v>
      </c>
      <c r="D16192">
        <v>6</v>
      </c>
      <c r="E16192" t="s">
        <v>6</v>
      </c>
      <c r="F16192">
        <v>7</v>
      </c>
    </row>
    <row r="16193" spans="1:6">
      <c r="A16193" s="15">
        <v>16189</v>
      </c>
      <c r="B16193" s="16">
        <v>127.2</v>
      </c>
      <c r="C16193" t="s">
        <v>6</v>
      </c>
      <c r="D16193">
        <v>6</v>
      </c>
      <c r="E16193" t="s">
        <v>6</v>
      </c>
      <c r="F16193">
        <v>7</v>
      </c>
    </row>
    <row r="16194" spans="1:6">
      <c r="A16194" s="15">
        <v>16190</v>
      </c>
      <c r="B16194" s="16">
        <v>127.2</v>
      </c>
      <c r="C16194" t="s">
        <v>6</v>
      </c>
      <c r="D16194">
        <v>6</v>
      </c>
      <c r="E16194" t="s">
        <v>6</v>
      </c>
      <c r="F16194">
        <v>7</v>
      </c>
    </row>
    <row r="16195" spans="1:6">
      <c r="A16195" s="15">
        <v>16191</v>
      </c>
      <c r="B16195" s="16">
        <v>127.2</v>
      </c>
      <c r="C16195" t="s">
        <v>6</v>
      </c>
      <c r="D16195">
        <v>6</v>
      </c>
      <c r="E16195" t="s">
        <v>6</v>
      </c>
      <c r="F16195">
        <v>7</v>
      </c>
    </row>
    <row r="16196" spans="1:6">
      <c r="A16196" s="15">
        <v>16192</v>
      </c>
      <c r="B16196" s="16">
        <v>820.2</v>
      </c>
      <c r="C16196" t="s">
        <v>6</v>
      </c>
      <c r="D16196">
        <v>7</v>
      </c>
      <c r="E16196" t="s">
        <v>6</v>
      </c>
      <c r="F16196">
        <v>7</v>
      </c>
    </row>
    <row r="16197" spans="1:6">
      <c r="A16197" s="15">
        <v>16193</v>
      </c>
      <c r="B16197" s="16">
        <v>789</v>
      </c>
      <c r="C16197" t="s">
        <v>6</v>
      </c>
      <c r="D16197">
        <v>7</v>
      </c>
      <c r="E16197" t="s">
        <v>6</v>
      </c>
      <c r="F16197">
        <v>7</v>
      </c>
    </row>
    <row r="16198" spans="1:6">
      <c r="A16198" s="15">
        <v>16194</v>
      </c>
      <c r="B16198" s="16">
        <v>789</v>
      </c>
      <c r="C16198" t="s">
        <v>6</v>
      </c>
      <c r="D16198">
        <v>7</v>
      </c>
      <c r="E16198" t="s">
        <v>6</v>
      </c>
      <c r="F16198">
        <v>7</v>
      </c>
    </row>
    <row r="16199" spans="1:6">
      <c r="A16199" s="15">
        <v>16195</v>
      </c>
      <c r="B16199" s="16">
        <v>789</v>
      </c>
      <c r="C16199" t="s">
        <v>6</v>
      </c>
      <c r="D16199">
        <v>7</v>
      </c>
      <c r="E16199" t="s">
        <v>6</v>
      </c>
      <c r="F16199">
        <v>7</v>
      </c>
    </row>
    <row r="16200" spans="1:6">
      <c r="A16200" s="15">
        <v>16196</v>
      </c>
      <c r="B16200" s="16">
        <v>172.16</v>
      </c>
      <c r="C16200" t="s">
        <v>6</v>
      </c>
      <c r="D16200">
        <v>4</v>
      </c>
      <c r="E16200" t="s">
        <v>6</v>
      </c>
      <c r="F16200">
        <v>4</v>
      </c>
    </row>
    <row r="16201" spans="1:6">
      <c r="A16201" s="15">
        <v>16197</v>
      </c>
      <c r="B16201" s="16">
        <v>248.8</v>
      </c>
      <c r="C16201" t="s">
        <v>6</v>
      </c>
      <c r="D16201">
        <v>6</v>
      </c>
      <c r="E16201" t="s">
        <v>6</v>
      </c>
      <c r="F16201">
        <v>6</v>
      </c>
    </row>
    <row r="16202" spans="1:6">
      <c r="A16202" s="15">
        <v>16198</v>
      </c>
      <c r="B16202" s="16">
        <v>364</v>
      </c>
      <c r="C16202" t="s">
        <v>6</v>
      </c>
      <c r="D16202">
        <v>7</v>
      </c>
      <c r="E16202" t="s">
        <v>6</v>
      </c>
      <c r="F16202">
        <v>7</v>
      </c>
    </row>
    <row r="16203" spans="1:6">
      <c r="A16203" s="15">
        <v>16199</v>
      </c>
      <c r="B16203" s="16">
        <v>296</v>
      </c>
      <c r="C16203" t="s">
        <v>6</v>
      </c>
      <c r="D16203">
        <v>7</v>
      </c>
      <c r="E16203" t="s">
        <v>6</v>
      </c>
      <c r="F16203">
        <v>7</v>
      </c>
    </row>
    <row r="16204" spans="1:6">
      <c r="A16204" s="15">
        <v>16200</v>
      </c>
      <c r="B16204" s="16">
        <v>129.12</v>
      </c>
      <c r="C16204" t="s">
        <v>6</v>
      </c>
      <c r="D16204">
        <v>2</v>
      </c>
      <c r="E16204" t="s">
        <v>6</v>
      </c>
      <c r="F16204">
        <v>2</v>
      </c>
    </row>
    <row r="16205" spans="1:6">
      <c r="A16205" s="15">
        <v>16201</v>
      </c>
      <c r="B16205" s="16">
        <v>129.12</v>
      </c>
      <c r="C16205" t="s">
        <v>6</v>
      </c>
      <c r="D16205">
        <v>2</v>
      </c>
      <c r="E16205" t="s">
        <v>6</v>
      </c>
      <c r="F16205">
        <v>2</v>
      </c>
    </row>
    <row r="16206" spans="1:6">
      <c r="A16206" s="15">
        <v>16202</v>
      </c>
      <c r="B16206" s="16">
        <v>129.12</v>
      </c>
      <c r="C16206" t="s">
        <v>6</v>
      </c>
      <c r="D16206">
        <v>3</v>
      </c>
      <c r="E16206" t="s">
        <v>6</v>
      </c>
      <c r="F16206">
        <v>3</v>
      </c>
    </row>
    <row r="16207" spans="1:6">
      <c r="A16207" s="15">
        <v>16203</v>
      </c>
      <c r="B16207" s="16">
        <v>129.12</v>
      </c>
      <c r="C16207" t="s">
        <v>6</v>
      </c>
      <c r="D16207">
        <v>7</v>
      </c>
      <c r="E16207" t="s">
        <v>6</v>
      </c>
      <c r="F16207">
        <v>8</v>
      </c>
    </row>
    <row r="16208" spans="1:6">
      <c r="A16208" s="15">
        <v>16204</v>
      </c>
      <c r="B16208" s="16">
        <v>160.80000000000001</v>
      </c>
      <c r="C16208" t="s">
        <v>6</v>
      </c>
      <c r="D16208">
        <v>3</v>
      </c>
      <c r="E16208" t="s">
        <v>6</v>
      </c>
      <c r="F16208">
        <v>3</v>
      </c>
    </row>
    <row r="16209" spans="1:6">
      <c r="A16209" s="15">
        <v>16205</v>
      </c>
      <c r="B16209" s="16">
        <v>160.80000000000001</v>
      </c>
      <c r="C16209" t="s">
        <v>6</v>
      </c>
      <c r="D16209">
        <v>3</v>
      </c>
      <c r="E16209" t="s">
        <v>6</v>
      </c>
      <c r="F16209">
        <v>3</v>
      </c>
    </row>
    <row r="16210" spans="1:6">
      <c r="A16210" s="15">
        <v>16206</v>
      </c>
      <c r="B16210" s="16">
        <v>160.80000000000001</v>
      </c>
      <c r="C16210" t="s">
        <v>6</v>
      </c>
      <c r="D16210">
        <v>3</v>
      </c>
      <c r="E16210" t="s">
        <v>6</v>
      </c>
      <c r="F16210">
        <v>3</v>
      </c>
    </row>
    <row r="16211" spans="1:6">
      <c r="A16211" s="15">
        <v>16207</v>
      </c>
      <c r="B16211" s="16">
        <v>129.12</v>
      </c>
      <c r="C16211" t="s">
        <v>6</v>
      </c>
      <c r="D16211">
        <v>3</v>
      </c>
      <c r="E16211" t="s">
        <v>6</v>
      </c>
      <c r="F16211">
        <v>4</v>
      </c>
    </row>
    <row r="16212" spans="1:6">
      <c r="A16212" s="15">
        <v>16208</v>
      </c>
      <c r="B16212" s="16">
        <v>129.12</v>
      </c>
      <c r="C16212" t="s">
        <v>6</v>
      </c>
      <c r="D16212">
        <v>7</v>
      </c>
      <c r="E16212" t="s">
        <v>6</v>
      </c>
      <c r="F16212">
        <v>7</v>
      </c>
    </row>
    <row r="16213" spans="1:6">
      <c r="A16213" s="15">
        <v>16209</v>
      </c>
      <c r="B16213" s="16">
        <v>231.2</v>
      </c>
      <c r="C16213" t="s">
        <v>6</v>
      </c>
      <c r="D16213">
        <v>3</v>
      </c>
      <c r="E16213" t="s">
        <v>6</v>
      </c>
      <c r="F16213">
        <v>3</v>
      </c>
    </row>
    <row r="16214" spans="1:6">
      <c r="A16214" s="15">
        <v>16210</v>
      </c>
      <c r="B16214" s="16">
        <v>240.8</v>
      </c>
      <c r="C16214" t="s">
        <v>6</v>
      </c>
      <c r="D16214">
        <v>3</v>
      </c>
      <c r="E16214" t="s">
        <v>6</v>
      </c>
      <c r="F16214">
        <v>3</v>
      </c>
    </row>
    <row r="16215" spans="1:6">
      <c r="A16215" s="15">
        <v>16211</v>
      </c>
      <c r="B16215" s="16">
        <v>129.12</v>
      </c>
      <c r="C16215" t="s">
        <v>6</v>
      </c>
      <c r="D16215">
        <v>6</v>
      </c>
      <c r="E16215" t="s">
        <v>6</v>
      </c>
      <c r="F16215">
        <v>7</v>
      </c>
    </row>
    <row r="16216" spans="1:6">
      <c r="A16216" s="15">
        <v>16212</v>
      </c>
      <c r="B16216" s="16">
        <v>240.8</v>
      </c>
      <c r="C16216" t="s">
        <v>6</v>
      </c>
      <c r="D16216">
        <v>4</v>
      </c>
      <c r="E16216" t="s">
        <v>6</v>
      </c>
      <c r="F16216">
        <v>4</v>
      </c>
    </row>
    <row r="16217" spans="1:6">
      <c r="A16217" s="15">
        <v>16213</v>
      </c>
      <c r="B16217" s="16">
        <v>240.8</v>
      </c>
      <c r="C16217" t="s">
        <v>6</v>
      </c>
      <c r="D16217">
        <v>2</v>
      </c>
      <c r="E16217" t="s">
        <v>6</v>
      </c>
      <c r="F16217">
        <v>2</v>
      </c>
    </row>
    <row r="16218" spans="1:6">
      <c r="A16218" s="15">
        <v>16214</v>
      </c>
      <c r="B16218" s="16">
        <v>129.12</v>
      </c>
      <c r="C16218" t="s">
        <v>6</v>
      </c>
      <c r="D16218">
        <v>3</v>
      </c>
      <c r="E16218" t="s">
        <v>6</v>
      </c>
      <c r="F16218">
        <v>3</v>
      </c>
    </row>
    <row r="16219" spans="1:6">
      <c r="A16219" s="15">
        <v>16215</v>
      </c>
      <c r="B16219" s="16">
        <v>132.6</v>
      </c>
      <c r="C16219" t="s">
        <v>6</v>
      </c>
      <c r="D16219">
        <v>5</v>
      </c>
      <c r="E16219" t="s">
        <v>6</v>
      </c>
      <c r="F16219">
        <v>6</v>
      </c>
    </row>
    <row r="16220" spans="1:6">
      <c r="A16220" s="15">
        <v>16216</v>
      </c>
      <c r="B16220" s="16">
        <v>745.5</v>
      </c>
      <c r="C16220" t="s">
        <v>6</v>
      </c>
      <c r="D16220">
        <v>6</v>
      </c>
      <c r="E16220" t="s">
        <v>6</v>
      </c>
      <c r="F16220">
        <v>6</v>
      </c>
    </row>
    <row r="16221" spans="1:6">
      <c r="A16221" s="15">
        <v>16217</v>
      </c>
      <c r="B16221" s="16">
        <v>744</v>
      </c>
      <c r="C16221" t="s">
        <v>6</v>
      </c>
      <c r="D16221">
        <v>6</v>
      </c>
      <c r="E16221" t="s">
        <v>6</v>
      </c>
      <c r="F16221">
        <v>6</v>
      </c>
    </row>
    <row r="16222" spans="1:6">
      <c r="A16222" s="15">
        <v>16218</v>
      </c>
      <c r="B16222" s="16">
        <v>706.5</v>
      </c>
      <c r="C16222" t="s">
        <v>6</v>
      </c>
      <c r="D16222">
        <v>6</v>
      </c>
      <c r="E16222" t="s">
        <v>6</v>
      </c>
      <c r="F16222">
        <v>6</v>
      </c>
    </row>
    <row r="16223" spans="1:6">
      <c r="A16223" s="15">
        <v>16219</v>
      </c>
      <c r="B16223" s="16">
        <v>129.12</v>
      </c>
      <c r="C16223" t="s">
        <v>6</v>
      </c>
      <c r="D16223">
        <v>6</v>
      </c>
      <c r="E16223" t="s">
        <v>6</v>
      </c>
      <c r="F16223">
        <v>7</v>
      </c>
    </row>
    <row r="16224" spans="1:6">
      <c r="A16224" s="15">
        <v>16220</v>
      </c>
      <c r="B16224" s="16">
        <v>111.2</v>
      </c>
      <c r="C16224" t="s">
        <v>6</v>
      </c>
      <c r="D16224">
        <v>3</v>
      </c>
      <c r="E16224" t="s">
        <v>6</v>
      </c>
      <c r="F16224">
        <v>3</v>
      </c>
    </row>
    <row r="16225" spans="1:6">
      <c r="A16225" s="15">
        <v>16221</v>
      </c>
      <c r="B16225" s="16">
        <v>129.12</v>
      </c>
      <c r="C16225" t="s">
        <v>6</v>
      </c>
      <c r="D16225">
        <v>6</v>
      </c>
      <c r="E16225" t="s">
        <v>6</v>
      </c>
      <c r="F16225">
        <v>6</v>
      </c>
    </row>
    <row r="16226" spans="1:6">
      <c r="A16226" s="15">
        <v>16222</v>
      </c>
      <c r="B16226" s="16">
        <v>296</v>
      </c>
      <c r="C16226" t="s">
        <v>6</v>
      </c>
      <c r="D16226">
        <v>3</v>
      </c>
      <c r="E16226" t="s">
        <v>6</v>
      </c>
      <c r="F16226">
        <v>3</v>
      </c>
    </row>
    <row r="16227" spans="1:6">
      <c r="A16227" s="15">
        <v>16223</v>
      </c>
      <c r="B16227" s="16">
        <v>238.4</v>
      </c>
      <c r="C16227" t="s">
        <v>6</v>
      </c>
      <c r="D16227">
        <v>7</v>
      </c>
      <c r="E16227" t="s">
        <v>6</v>
      </c>
      <c r="F16227">
        <v>7</v>
      </c>
    </row>
    <row r="16228" spans="1:6">
      <c r="A16228" s="15">
        <v>16224</v>
      </c>
      <c r="B16228" s="16">
        <v>156</v>
      </c>
      <c r="C16228" t="s">
        <v>6</v>
      </c>
      <c r="D16228">
        <v>7</v>
      </c>
      <c r="E16228" t="s">
        <v>6</v>
      </c>
      <c r="F16228">
        <v>7</v>
      </c>
    </row>
    <row r="16229" spans="1:6">
      <c r="A16229" s="15">
        <v>16225</v>
      </c>
      <c r="B16229" s="16">
        <v>240.8</v>
      </c>
      <c r="C16229" t="s">
        <v>6</v>
      </c>
      <c r="D16229">
        <v>7</v>
      </c>
      <c r="E16229" t="s">
        <v>6</v>
      </c>
      <c r="F16229">
        <v>7</v>
      </c>
    </row>
    <row r="16230" spans="1:6">
      <c r="A16230" s="15">
        <v>16226</v>
      </c>
      <c r="B16230" s="16">
        <v>160.80000000000001</v>
      </c>
      <c r="C16230" t="s">
        <v>6</v>
      </c>
      <c r="D16230">
        <v>7</v>
      </c>
      <c r="E16230" t="s">
        <v>6</v>
      </c>
      <c r="F16230">
        <v>7</v>
      </c>
    </row>
    <row r="16231" spans="1:6">
      <c r="A16231" s="15">
        <v>16227</v>
      </c>
      <c r="B16231" s="16">
        <v>160.80000000000001</v>
      </c>
      <c r="C16231" t="s">
        <v>6</v>
      </c>
      <c r="D16231">
        <v>7</v>
      </c>
      <c r="E16231" t="s">
        <v>6</v>
      </c>
      <c r="F16231">
        <v>7</v>
      </c>
    </row>
    <row r="16232" spans="1:6">
      <c r="A16232" s="15">
        <v>16228</v>
      </c>
      <c r="B16232" s="16">
        <v>542.4</v>
      </c>
      <c r="C16232" t="s">
        <v>6</v>
      </c>
      <c r="D16232">
        <v>8</v>
      </c>
      <c r="E16232" t="s">
        <v>6</v>
      </c>
      <c r="F16232">
        <v>8</v>
      </c>
    </row>
    <row r="16233" spans="1:6">
      <c r="A16233" s="15">
        <v>16229</v>
      </c>
      <c r="B16233" s="16">
        <v>542.4</v>
      </c>
      <c r="C16233" t="s">
        <v>6</v>
      </c>
      <c r="D16233">
        <v>8</v>
      </c>
      <c r="E16233" t="s">
        <v>6</v>
      </c>
      <c r="F16233">
        <v>8</v>
      </c>
    </row>
    <row r="16234" spans="1:6">
      <c r="A16234" s="15">
        <v>16230</v>
      </c>
      <c r="B16234" s="16">
        <v>240.8</v>
      </c>
      <c r="C16234" t="s">
        <v>6</v>
      </c>
      <c r="D16234">
        <v>8</v>
      </c>
      <c r="E16234" t="s">
        <v>6</v>
      </c>
      <c r="F16234">
        <v>8</v>
      </c>
    </row>
    <row r="16235" spans="1:6">
      <c r="A16235" s="15">
        <v>16231</v>
      </c>
      <c r="B16235" s="16">
        <v>204</v>
      </c>
      <c r="C16235" t="s">
        <v>6</v>
      </c>
      <c r="D16235">
        <v>8</v>
      </c>
      <c r="E16235" t="s">
        <v>6</v>
      </c>
      <c r="F16235">
        <v>8</v>
      </c>
    </row>
    <row r="16236" spans="1:6">
      <c r="A16236" s="15">
        <v>16232</v>
      </c>
      <c r="B16236" s="16">
        <v>240.8</v>
      </c>
      <c r="C16236" t="s">
        <v>6</v>
      </c>
      <c r="D16236">
        <v>8</v>
      </c>
      <c r="E16236" t="s">
        <v>6</v>
      </c>
      <c r="F16236">
        <v>8</v>
      </c>
    </row>
    <row r="16237" spans="1:6">
      <c r="A16237" s="15">
        <v>16233</v>
      </c>
      <c r="B16237" s="16">
        <v>296</v>
      </c>
      <c r="C16237" t="s">
        <v>6</v>
      </c>
      <c r="D16237">
        <v>8</v>
      </c>
      <c r="E16237" t="s">
        <v>6</v>
      </c>
      <c r="F16237">
        <v>8</v>
      </c>
    </row>
    <row r="16238" spans="1:6">
      <c r="A16238" s="15">
        <v>16234</v>
      </c>
      <c r="B16238" s="16">
        <v>204</v>
      </c>
      <c r="C16238" t="s">
        <v>6</v>
      </c>
      <c r="D16238">
        <v>8</v>
      </c>
      <c r="E16238" t="s">
        <v>6</v>
      </c>
      <c r="F16238">
        <v>8</v>
      </c>
    </row>
    <row r="16239" spans="1:6">
      <c r="A16239" s="15">
        <v>16235</v>
      </c>
      <c r="B16239" s="16">
        <v>156</v>
      </c>
      <c r="C16239" t="s">
        <v>6</v>
      </c>
      <c r="D16239">
        <v>8</v>
      </c>
      <c r="E16239" t="s">
        <v>6</v>
      </c>
      <c r="F16239">
        <v>8</v>
      </c>
    </row>
    <row r="16240" spans="1:6">
      <c r="A16240" s="15">
        <v>16236</v>
      </c>
      <c r="B16240" s="16">
        <v>231.2</v>
      </c>
      <c r="C16240" t="s">
        <v>6</v>
      </c>
      <c r="D16240">
        <v>1</v>
      </c>
      <c r="E16240" t="s">
        <v>6</v>
      </c>
      <c r="F16240">
        <v>1</v>
      </c>
    </row>
    <row r="16241" spans="1:6">
      <c r="A16241" s="15">
        <v>16237</v>
      </c>
      <c r="B16241" s="16">
        <v>193.6</v>
      </c>
      <c r="C16241" t="s">
        <v>6</v>
      </c>
      <c r="D16241">
        <v>1</v>
      </c>
      <c r="E16241" t="s">
        <v>6</v>
      </c>
      <c r="F16241">
        <v>1</v>
      </c>
    </row>
    <row r="16242" spans="1:6">
      <c r="A16242" s="15">
        <v>16238</v>
      </c>
      <c r="B16242" s="16">
        <v>129.12</v>
      </c>
      <c r="C16242" t="s">
        <v>6</v>
      </c>
      <c r="D16242">
        <v>4</v>
      </c>
      <c r="E16242" t="s">
        <v>6</v>
      </c>
      <c r="F16242">
        <v>4</v>
      </c>
    </row>
    <row r="16243" spans="1:6">
      <c r="A16243" s="15">
        <v>16239</v>
      </c>
      <c r="B16243" s="16">
        <v>129.12</v>
      </c>
      <c r="C16243" t="s">
        <v>6</v>
      </c>
      <c r="D16243">
        <v>8</v>
      </c>
      <c r="E16243" t="s">
        <v>6</v>
      </c>
      <c r="F16243">
        <v>8</v>
      </c>
    </row>
    <row r="16244" spans="1:6">
      <c r="A16244" s="15">
        <v>16240</v>
      </c>
      <c r="B16244" s="16">
        <v>772.2</v>
      </c>
      <c r="C16244" t="s">
        <v>6</v>
      </c>
      <c r="D16244">
        <v>4</v>
      </c>
      <c r="E16244" t="s">
        <v>6</v>
      </c>
      <c r="F16244">
        <v>4</v>
      </c>
    </row>
    <row r="16245" spans="1:6">
      <c r="A16245" s="15">
        <v>16241</v>
      </c>
      <c r="B16245" s="16">
        <v>128</v>
      </c>
      <c r="C16245" t="s">
        <v>6</v>
      </c>
      <c r="D16245">
        <v>6</v>
      </c>
      <c r="E16245" t="s">
        <v>6</v>
      </c>
      <c r="F16245">
        <v>6</v>
      </c>
    </row>
    <row r="16246" spans="1:6">
      <c r="A16246" s="15">
        <v>16242</v>
      </c>
      <c r="B16246" s="16">
        <v>816.73</v>
      </c>
      <c r="C16246" t="s">
        <v>6</v>
      </c>
      <c r="D16246">
        <v>6</v>
      </c>
      <c r="E16246" t="s">
        <v>6</v>
      </c>
      <c r="F16246">
        <v>7</v>
      </c>
    </row>
    <row r="16247" spans="1:6">
      <c r="A16247" s="15">
        <v>16243</v>
      </c>
      <c r="B16247" s="16">
        <v>161.6</v>
      </c>
      <c r="C16247" t="s">
        <v>5</v>
      </c>
      <c r="D16247">
        <v>9</v>
      </c>
      <c r="E16247" t="s">
        <v>6</v>
      </c>
      <c r="F16247">
        <v>1</v>
      </c>
    </row>
    <row r="16248" spans="1:6">
      <c r="A16248" s="15">
        <v>16244</v>
      </c>
      <c r="B16248" s="16">
        <v>129.12</v>
      </c>
      <c r="C16248" t="s">
        <v>6</v>
      </c>
      <c r="D16248">
        <v>6</v>
      </c>
      <c r="E16248" t="s">
        <v>6</v>
      </c>
      <c r="F16248">
        <v>7</v>
      </c>
    </row>
    <row r="16249" spans="1:6">
      <c r="A16249" s="15">
        <v>16245</v>
      </c>
      <c r="B16249" s="16">
        <v>129.12</v>
      </c>
      <c r="C16249" t="s">
        <v>6</v>
      </c>
      <c r="D16249">
        <v>2</v>
      </c>
      <c r="E16249" t="s">
        <v>6</v>
      </c>
      <c r="F16249">
        <v>2</v>
      </c>
    </row>
    <row r="16250" spans="1:6">
      <c r="A16250" s="15">
        <v>16246</v>
      </c>
      <c r="B16250" s="16">
        <v>129.12</v>
      </c>
      <c r="C16250" t="s">
        <v>6</v>
      </c>
      <c r="D16250">
        <v>3</v>
      </c>
      <c r="E16250" t="s">
        <v>6</v>
      </c>
      <c r="F16250">
        <v>4</v>
      </c>
    </row>
    <row r="16251" spans="1:6">
      <c r="A16251" s="15">
        <v>16247</v>
      </c>
      <c r="B16251" s="16">
        <v>129.12</v>
      </c>
      <c r="C16251" t="s">
        <v>6</v>
      </c>
      <c r="D16251">
        <v>6</v>
      </c>
      <c r="E16251" t="s">
        <v>6</v>
      </c>
      <c r="F16251">
        <v>7</v>
      </c>
    </row>
    <row r="16252" spans="1:6">
      <c r="A16252" s="15">
        <v>16248</v>
      </c>
      <c r="B16252" s="16">
        <v>129.12</v>
      </c>
      <c r="C16252" t="s">
        <v>6</v>
      </c>
      <c r="D16252">
        <v>4</v>
      </c>
      <c r="E16252" t="s">
        <v>6</v>
      </c>
      <c r="F16252">
        <v>5</v>
      </c>
    </row>
    <row r="16253" spans="1:6">
      <c r="A16253" s="15">
        <v>16249</v>
      </c>
      <c r="B16253" s="16">
        <v>160</v>
      </c>
      <c r="C16253" t="s">
        <v>6</v>
      </c>
      <c r="D16253">
        <v>6</v>
      </c>
      <c r="E16253" t="s">
        <v>6</v>
      </c>
      <c r="F16253">
        <v>6</v>
      </c>
    </row>
    <row r="16254" spans="1:6">
      <c r="A16254" s="15">
        <v>16250</v>
      </c>
      <c r="B16254" s="16">
        <v>1227.5999999999999</v>
      </c>
      <c r="C16254" t="s">
        <v>6</v>
      </c>
      <c r="D16254">
        <v>6</v>
      </c>
      <c r="E16254" t="s">
        <v>6</v>
      </c>
      <c r="F16254">
        <v>6</v>
      </c>
    </row>
    <row r="16255" spans="1:6">
      <c r="A16255" s="15">
        <v>16251</v>
      </c>
      <c r="B16255" s="16">
        <v>110</v>
      </c>
      <c r="C16255" t="s">
        <v>6</v>
      </c>
      <c r="D16255">
        <v>6</v>
      </c>
      <c r="E16255" t="s">
        <v>6</v>
      </c>
      <c r="F16255">
        <v>6</v>
      </c>
    </row>
    <row r="16256" spans="1:6">
      <c r="A16256" s="15">
        <v>16252</v>
      </c>
      <c r="B16256" s="16">
        <v>160.80000000000001</v>
      </c>
      <c r="C16256" t="s">
        <v>6</v>
      </c>
      <c r="D16256">
        <v>6</v>
      </c>
      <c r="E16256" t="s">
        <v>6</v>
      </c>
      <c r="F16256">
        <v>6</v>
      </c>
    </row>
    <row r="16257" spans="1:6">
      <c r="A16257" s="15">
        <v>16253</v>
      </c>
      <c r="B16257" s="16">
        <v>160.80000000000001</v>
      </c>
      <c r="C16257" t="s">
        <v>6</v>
      </c>
      <c r="D16257">
        <v>6</v>
      </c>
      <c r="E16257" t="s">
        <v>6</v>
      </c>
      <c r="F16257">
        <v>6</v>
      </c>
    </row>
    <row r="16258" spans="1:6">
      <c r="A16258" s="15">
        <v>16254</v>
      </c>
      <c r="B16258" s="16">
        <v>388.08</v>
      </c>
      <c r="C16258" t="s">
        <v>6</v>
      </c>
      <c r="D16258">
        <v>7</v>
      </c>
      <c r="E16258" t="s">
        <v>6</v>
      </c>
      <c r="F16258">
        <v>7</v>
      </c>
    </row>
    <row r="16259" spans="1:6">
      <c r="A16259" s="15">
        <v>16255</v>
      </c>
      <c r="B16259" s="16">
        <v>388.08</v>
      </c>
      <c r="C16259" t="s">
        <v>6</v>
      </c>
      <c r="D16259">
        <v>7</v>
      </c>
      <c r="E16259" t="s">
        <v>6</v>
      </c>
      <c r="F16259">
        <v>7</v>
      </c>
    </row>
    <row r="16260" spans="1:6">
      <c r="A16260" s="15">
        <v>16256</v>
      </c>
      <c r="B16260" s="16">
        <v>397.76</v>
      </c>
      <c r="C16260" t="s">
        <v>6</v>
      </c>
      <c r="D16260">
        <v>7</v>
      </c>
      <c r="E16260" t="s">
        <v>6</v>
      </c>
      <c r="F16260">
        <v>7</v>
      </c>
    </row>
    <row r="16261" spans="1:6">
      <c r="A16261" s="15">
        <v>16257</v>
      </c>
      <c r="B16261" s="16">
        <v>397.76</v>
      </c>
      <c r="C16261" t="s">
        <v>6</v>
      </c>
      <c r="D16261">
        <v>7</v>
      </c>
      <c r="E16261" t="s">
        <v>6</v>
      </c>
      <c r="F16261">
        <v>7</v>
      </c>
    </row>
    <row r="16262" spans="1:6">
      <c r="A16262" s="15">
        <v>16258</v>
      </c>
      <c r="B16262" s="16">
        <v>462.4</v>
      </c>
      <c r="C16262" t="s">
        <v>6</v>
      </c>
      <c r="D16262">
        <v>7</v>
      </c>
      <c r="E16262" t="s">
        <v>6</v>
      </c>
      <c r="F16262">
        <v>7</v>
      </c>
    </row>
    <row r="16263" spans="1:6">
      <c r="A16263" s="15">
        <v>16259</v>
      </c>
      <c r="B16263" s="16">
        <v>370.4</v>
      </c>
      <c r="C16263" t="s">
        <v>6</v>
      </c>
      <c r="D16263">
        <v>5</v>
      </c>
      <c r="E16263" t="s">
        <v>6</v>
      </c>
      <c r="F16263">
        <v>5</v>
      </c>
    </row>
    <row r="16264" spans="1:6">
      <c r="A16264" s="15">
        <v>16260</v>
      </c>
      <c r="B16264" s="16">
        <v>448</v>
      </c>
      <c r="C16264" t="s">
        <v>6</v>
      </c>
      <c r="D16264">
        <v>5</v>
      </c>
      <c r="E16264" t="s">
        <v>6</v>
      </c>
      <c r="F16264">
        <v>5</v>
      </c>
    </row>
    <row r="16265" spans="1:6">
      <c r="A16265" s="15">
        <v>16261</v>
      </c>
      <c r="B16265" s="16">
        <v>129.12</v>
      </c>
      <c r="C16265" t="s">
        <v>6</v>
      </c>
      <c r="D16265">
        <v>3</v>
      </c>
      <c r="E16265" t="s">
        <v>6</v>
      </c>
      <c r="F16265">
        <v>4</v>
      </c>
    </row>
    <row r="16266" spans="1:6">
      <c r="A16266" s="15">
        <v>16262</v>
      </c>
      <c r="B16266" s="16">
        <v>609.5</v>
      </c>
      <c r="C16266" t="s">
        <v>5</v>
      </c>
      <c r="D16266">
        <v>10</v>
      </c>
      <c r="E16266" t="s">
        <v>6</v>
      </c>
      <c r="F16266">
        <v>1</v>
      </c>
    </row>
    <row r="16267" spans="1:6">
      <c r="A16267" s="15">
        <v>16263</v>
      </c>
      <c r="B16267" s="16">
        <v>609.5</v>
      </c>
      <c r="C16267" t="s">
        <v>5</v>
      </c>
      <c r="D16267">
        <v>10</v>
      </c>
      <c r="E16267" t="s">
        <v>6</v>
      </c>
      <c r="F16267">
        <v>1</v>
      </c>
    </row>
    <row r="16268" spans="1:6">
      <c r="A16268" s="15">
        <v>16264</v>
      </c>
      <c r="B16268" s="16">
        <v>129.12</v>
      </c>
      <c r="C16268" t="s">
        <v>6</v>
      </c>
      <c r="D16268">
        <v>8</v>
      </c>
      <c r="E16268" t="s">
        <v>6</v>
      </c>
      <c r="F16268">
        <v>8</v>
      </c>
    </row>
    <row r="16269" spans="1:6">
      <c r="A16269" s="15">
        <v>16265</v>
      </c>
      <c r="B16269" s="16">
        <v>296</v>
      </c>
      <c r="C16269" t="s">
        <v>6</v>
      </c>
      <c r="D16269">
        <v>2</v>
      </c>
      <c r="E16269" t="s">
        <v>6</v>
      </c>
      <c r="F16269">
        <v>2</v>
      </c>
    </row>
    <row r="16270" spans="1:6">
      <c r="A16270" s="15">
        <v>16266</v>
      </c>
      <c r="B16270" s="16">
        <v>160.80000000000001</v>
      </c>
      <c r="C16270" t="s">
        <v>6</v>
      </c>
      <c r="D16270">
        <v>4</v>
      </c>
      <c r="E16270" t="s">
        <v>6</v>
      </c>
      <c r="F16270">
        <v>5</v>
      </c>
    </row>
    <row r="16271" spans="1:6">
      <c r="A16271" s="15">
        <v>16267</v>
      </c>
      <c r="B16271" s="16">
        <v>240.8</v>
      </c>
      <c r="C16271" t="s">
        <v>6</v>
      </c>
      <c r="D16271">
        <v>4</v>
      </c>
      <c r="E16271" t="s">
        <v>6</v>
      </c>
      <c r="F16271">
        <v>5</v>
      </c>
    </row>
    <row r="16272" spans="1:6">
      <c r="A16272" s="15">
        <v>16268</v>
      </c>
      <c r="B16272" s="16">
        <v>160.80000000000001</v>
      </c>
      <c r="C16272" t="s">
        <v>6</v>
      </c>
      <c r="D16272">
        <v>4</v>
      </c>
      <c r="E16272" t="s">
        <v>6</v>
      </c>
      <c r="F16272">
        <v>5</v>
      </c>
    </row>
    <row r="16273" spans="1:6">
      <c r="A16273" s="15">
        <v>16269</v>
      </c>
      <c r="B16273" s="16">
        <v>240.8</v>
      </c>
      <c r="C16273" t="s">
        <v>6</v>
      </c>
      <c r="D16273">
        <v>4</v>
      </c>
      <c r="E16273" t="s">
        <v>6</v>
      </c>
      <c r="F16273">
        <v>5</v>
      </c>
    </row>
    <row r="16274" spans="1:6">
      <c r="A16274" s="15">
        <v>16270</v>
      </c>
      <c r="B16274" s="16">
        <v>279.2</v>
      </c>
      <c r="C16274" t="s">
        <v>6</v>
      </c>
      <c r="D16274">
        <v>3</v>
      </c>
      <c r="E16274" t="s">
        <v>6</v>
      </c>
      <c r="F16274">
        <v>3</v>
      </c>
    </row>
    <row r="16275" spans="1:6">
      <c r="A16275" s="15">
        <v>16271</v>
      </c>
      <c r="B16275" s="16">
        <v>121.2</v>
      </c>
      <c r="C16275" t="s">
        <v>6</v>
      </c>
      <c r="D16275">
        <v>1</v>
      </c>
      <c r="E16275" t="s">
        <v>6</v>
      </c>
      <c r="F16275">
        <v>1</v>
      </c>
    </row>
    <row r="16276" spans="1:6">
      <c r="A16276" s="15">
        <v>16272</v>
      </c>
      <c r="B16276" s="16">
        <v>129.12</v>
      </c>
      <c r="C16276" t="s">
        <v>6</v>
      </c>
      <c r="D16276">
        <v>7</v>
      </c>
      <c r="E16276" t="s">
        <v>6</v>
      </c>
      <c r="F16276">
        <v>7</v>
      </c>
    </row>
    <row r="16277" spans="1:6">
      <c r="A16277" s="15">
        <v>16273</v>
      </c>
      <c r="B16277" s="16">
        <v>129.12</v>
      </c>
      <c r="C16277" t="s">
        <v>6</v>
      </c>
      <c r="D16277">
        <v>4</v>
      </c>
      <c r="E16277" t="s">
        <v>6</v>
      </c>
      <c r="F16277">
        <v>4</v>
      </c>
    </row>
    <row r="16278" spans="1:6">
      <c r="A16278" s="15">
        <v>16274</v>
      </c>
      <c r="B16278" s="16">
        <v>296</v>
      </c>
      <c r="C16278" t="s">
        <v>6</v>
      </c>
      <c r="D16278">
        <v>3</v>
      </c>
      <c r="E16278" t="s">
        <v>6</v>
      </c>
      <c r="F16278">
        <v>3</v>
      </c>
    </row>
    <row r="16279" spans="1:6">
      <c r="A16279" s="15">
        <v>16275</v>
      </c>
      <c r="B16279" s="16">
        <v>204</v>
      </c>
      <c r="C16279" t="s">
        <v>6</v>
      </c>
      <c r="D16279">
        <v>3</v>
      </c>
      <c r="E16279" t="s">
        <v>6</v>
      </c>
      <c r="F16279">
        <v>3</v>
      </c>
    </row>
    <row r="16280" spans="1:6">
      <c r="A16280" s="15">
        <v>16276</v>
      </c>
      <c r="B16280" s="16">
        <v>148</v>
      </c>
      <c r="C16280" t="s">
        <v>6</v>
      </c>
      <c r="D16280">
        <v>3</v>
      </c>
      <c r="E16280" t="s">
        <v>6</v>
      </c>
      <c r="F16280">
        <v>3</v>
      </c>
    </row>
    <row r="16281" spans="1:6">
      <c r="A16281" s="15">
        <v>16277</v>
      </c>
      <c r="B16281" s="16">
        <v>856.8</v>
      </c>
      <c r="C16281" t="s">
        <v>6</v>
      </c>
      <c r="D16281">
        <v>3</v>
      </c>
      <c r="E16281" t="s">
        <v>6</v>
      </c>
      <c r="F16281">
        <v>3</v>
      </c>
    </row>
    <row r="16282" spans="1:6">
      <c r="A16282" s="15">
        <v>16278</v>
      </c>
      <c r="B16282" s="16">
        <v>608</v>
      </c>
      <c r="C16282" t="s">
        <v>6</v>
      </c>
      <c r="D16282">
        <v>3</v>
      </c>
      <c r="E16282" t="s">
        <v>6</v>
      </c>
      <c r="F16282">
        <v>3</v>
      </c>
    </row>
    <row r="16283" spans="1:6">
      <c r="A16283" s="15">
        <v>16279</v>
      </c>
      <c r="B16283" s="16">
        <v>914.4</v>
      </c>
      <c r="C16283" t="s">
        <v>6</v>
      </c>
      <c r="D16283">
        <v>2</v>
      </c>
      <c r="E16283" t="s">
        <v>6</v>
      </c>
      <c r="F16283">
        <v>6</v>
      </c>
    </row>
    <row r="16284" spans="1:6">
      <c r="A16284" s="15">
        <v>16280</v>
      </c>
      <c r="B16284" s="16">
        <v>906.6</v>
      </c>
      <c r="C16284" t="s">
        <v>6</v>
      </c>
      <c r="D16284">
        <v>2</v>
      </c>
      <c r="E16284" t="s">
        <v>6</v>
      </c>
      <c r="F16284">
        <v>5</v>
      </c>
    </row>
    <row r="16285" spans="1:6">
      <c r="A16285" s="15">
        <v>16281</v>
      </c>
      <c r="B16285" s="16">
        <v>172.16</v>
      </c>
      <c r="C16285" t="s">
        <v>6</v>
      </c>
      <c r="D16285">
        <v>3</v>
      </c>
      <c r="E16285" t="s">
        <v>6</v>
      </c>
      <c r="F16285">
        <v>4</v>
      </c>
    </row>
    <row r="16286" spans="1:6">
      <c r="A16286" s="15">
        <v>16282</v>
      </c>
      <c r="B16286" s="16">
        <v>240.8</v>
      </c>
      <c r="C16286" t="s">
        <v>6</v>
      </c>
      <c r="D16286">
        <v>3</v>
      </c>
      <c r="E16286" t="s">
        <v>6</v>
      </c>
      <c r="F16286">
        <v>4</v>
      </c>
    </row>
    <row r="16287" spans="1:6">
      <c r="A16287" s="15">
        <v>16283</v>
      </c>
      <c r="B16287" s="16">
        <v>129.12</v>
      </c>
      <c r="C16287" t="s">
        <v>6</v>
      </c>
      <c r="D16287">
        <v>4</v>
      </c>
      <c r="E16287" t="s">
        <v>6</v>
      </c>
      <c r="F16287">
        <v>4</v>
      </c>
    </row>
    <row r="16288" spans="1:6">
      <c r="A16288" s="15">
        <v>16284</v>
      </c>
      <c r="B16288" s="16">
        <v>304</v>
      </c>
      <c r="C16288" t="s">
        <v>6</v>
      </c>
      <c r="D16288">
        <v>3</v>
      </c>
      <c r="E16288" t="s">
        <v>6</v>
      </c>
      <c r="F16288">
        <v>3</v>
      </c>
    </row>
    <row r="16289" spans="1:6">
      <c r="A16289" s="15">
        <v>16285</v>
      </c>
      <c r="B16289" s="16">
        <v>204</v>
      </c>
      <c r="C16289" t="s">
        <v>6</v>
      </c>
      <c r="D16289">
        <v>3</v>
      </c>
      <c r="E16289" t="s">
        <v>6</v>
      </c>
      <c r="F16289">
        <v>3</v>
      </c>
    </row>
    <row r="16290" spans="1:6">
      <c r="A16290" s="15">
        <v>16286</v>
      </c>
      <c r="B16290" s="16">
        <v>128</v>
      </c>
      <c r="C16290" t="s">
        <v>6</v>
      </c>
      <c r="D16290">
        <v>3</v>
      </c>
      <c r="E16290" t="s">
        <v>6</v>
      </c>
      <c r="F16290">
        <v>3</v>
      </c>
    </row>
    <row r="16291" spans="1:6">
      <c r="A16291" s="15">
        <v>16287</v>
      </c>
      <c r="B16291" s="16">
        <v>128</v>
      </c>
      <c r="C16291" t="s">
        <v>6</v>
      </c>
      <c r="D16291">
        <v>3</v>
      </c>
      <c r="E16291" t="s">
        <v>6</v>
      </c>
      <c r="F16291">
        <v>3</v>
      </c>
    </row>
    <row r="16292" spans="1:6">
      <c r="A16292" s="15">
        <v>16288</v>
      </c>
      <c r="B16292" s="16">
        <v>128</v>
      </c>
      <c r="C16292" t="s">
        <v>6</v>
      </c>
      <c r="D16292">
        <v>3</v>
      </c>
      <c r="E16292" t="s">
        <v>6</v>
      </c>
      <c r="F16292">
        <v>3</v>
      </c>
    </row>
    <row r="16293" spans="1:6">
      <c r="A16293" s="15">
        <v>16289</v>
      </c>
      <c r="B16293" s="16">
        <v>128</v>
      </c>
      <c r="C16293" t="s">
        <v>6</v>
      </c>
      <c r="D16293">
        <v>3</v>
      </c>
      <c r="E16293" t="s">
        <v>6</v>
      </c>
      <c r="F16293">
        <v>3</v>
      </c>
    </row>
    <row r="16294" spans="1:6">
      <c r="A16294" s="15">
        <v>16290</v>
      </c>
      <c r="B16294" s="16">
        <v>204</v>
      </c>
      <c r="C16294" t="s">
        <v>6</v>
      </c>
      <c r="D16294">
        <v>3</v>
      </c>
      <c r="E16294" t="s">
        <v>6</v>
      </c>
      <c r="F16294">
        <v>3</v>
      </c>
    </row>
    <row r="16295" spans="1:6">
      <c r="A16295" s="15">
        <v>16291</v>
      </c>
      <c r="B16295" s="16">
        <v>240.8</v>
      </c>
      <c r="C16295" t="s">
        <v>6</v>
      </c>
      <c r="D16295">
        <v>2</v>
      </c>
      <c r="E16295" t="s">
        <v>6</v>
      </c>
      <c r="F16295">
        <v>2</v>
      </c>
    </row>
    <row r="16296" spans="1:6">
      <c r="A16296" s="15">
        <v>16292</v>
      </c>
      <c r="B16296" s="16">
        <v>129.16</v>
      </c>
      <c r="C16296" t="s">
        <v>6</v>
      </c>
      <c r="D16296">
        <v>5</v>
      </c>
      <c r="E16296" t="s">
        <v>6</v>
      </c>
      <c r="F16296">
        <v>5</v>
      </c>
    </row>
    <row r="16297" spans="1:6">
      <c r="A16297" s="15">
        <v>16293</v>
      </c>
      <c r="B16297" s="16">
        <v>792.6</v>
      </c>
      <c r="C16297" t="s">
        <v>6</v>
      </c>
      <c r="D16297">
        <v>5</v>
      </c>
      <c r="E16297" t="s">
        <v>6</v>
      </c>
      <c r="F16297">
        <v>5</v>
      </c>
    </row>
    <row r="16298" spans="1:6">
      <c r="A16298" s="15">
        <v>16294</v>
      </c>
      <c r="B16298" s="16">
        <v>127.2</v>
      </c>
      <c r="C16298" t="s">
        <v>6</v>
      </c>
      <c r="D16298">
        <v>5</v>
      </c>
      <c r="E16298" t="s">
        <v>6</v>
      </c>
      <c r="F16298">
        <v>5</v>
      </c>
    </row>
    <row r="16299" spans="1:6">
      <c r="A16299" s="15">
        <v>16295</v>
      </c>
      <c r="B16299" s="16">
        <v>366.67</v>
      </c>
      <c r="C16299" t="s">
        <v>6</v>
      </c>
      <c r="D16299">
        <v>3</v>
      </c>
      <c r="E16299" t="s">
        <v>6</v>
      </c>
      <c r="F16299">
        <v>3</v>
      </c>
    </row>
    <row r="16300" spans="1:6">
      <c r="A16300" s="15">
        <v>16296</v>
      </c>
      <c r="B16300" s="16">
        <v>121.2</v>
      </c>
      <c r="C16300" t="s">
        <v>6</v>
      </c>
      <c r="D16300">
        <v>1</v>
      </c>
      <c r="E16300" t="s">
        <v>6</v>
      </c>
      <c r="F16300">
        <v>1</v>
      </c>
    </row>
    <row r="16301" spans="1:6">
      <c r="A16301" s="15">
        <v>16297</v>
      </c>
      <c r="B16301" s="16">
        <v>129.12</v>
      </c>
      <c r="C16301" t="s">
        <v>6</v>
      </c>
      <c r="D16301">
        <v>2</v>
      </c>
      <c r="E16301" t="s">
        <v>6</v>
      </c>
      <c r="F16301">
        <v>2</v>
      </c>
    </row>
    <row r="16302" spans="1:6">
      <c r="A16302" s="15">
        <v>16298</v>
      </c>
      <c r="B16302" s="16">
        <v>240.8</v>
      </c>
      <c r="C16302" t="s">
        <v>6</v>
      </c>
      <c r="D16302">
        <v>3</v>
      </c>
      <c r="E16302" t="s">
        <v>6</v>
      </c>
      <c r="F16302">
        <v>3</v>
      </c>
    </row>
    <row r="16303" spans="1:6">
      <c r="A16303" s="15">
        <v>16299</v>
      </c>
      <c r="B16303" s="16">
        <v>129.12</v>
      </c>
      <c r="C16303" t="s">
        <v>6</v>
      </c>
      <c r="D16303">
        <v>2</v>
      </c>
      <c r="E16303" t="s">
        <v>6</v>
      </c>
      <c r="F16303">
        <v>2</v>
      </c>
    </row>
    <row r="16304" spans="1:6">
      <c r="A16304" s="15">
        <v>16300</v>
      </c>
      <c r="B16304" s="16">
        <v>364</v>
      </c>
      <c r="C16304" t="s">
        <v>6</v>
      </c>
      <c r="D16304">
        <v>8</v>
      </c>
      <c r="E16304" t="s">
        <v>6</v>
      </c>
      <c r="F16304">
        <v>8</v>
      </c>
    </row>
    <row r="16305" spans="1:6">
      <c r="A16305" s="15">
        <v>16301</v>
      </c>
      <c r="B16305" s="16">
        <v>148</v>
      </c>
      <c r="C16305" t="s">
        <v>6</v>
      </c>
      <c r="D16305">
        <v>8</v>
      </c>
      <c r="E16305" t="s">
        <v>6</v>
      </c>
      <c r="F16305">
        <v>8</v>
      </c>
    </row>
    <row r="16306" spans="1:6">
      <c r="A16306" s="15">
        <v>16302</v>
      </c>
      <c r="B16306" s="16">
        <v>128</v>
      </c>
      <c r="C16306" t="s">
        <v>6</v>
      </c>
      <c r="D16306">
        <v>8</v>
      </c>
      <c r="E16306" t="s">
        <v>6</v>
      </c>
      <c r="F16306">
        <v>8</v>
      </c>
    </row>
    <row r="16307" spans="1:6">
      <c r="A16307" s="15">
        <v>16303</v>
      </c>
      <c r="B16307" s="16">
        <v>160.80000000000001</v>
      </c>
      <c r="C16307" t="s">
        <v>6</v>
      </c>
      <c r="D16307">
        <v>8</v>
      </c>
      <c r="E16307" t="s">
        <v>6</v>
      </c>
      <c r="F16307">
        <v>8</v>
      </c>
    </row>
    <row r="16308" spans="1:6">
      <c r="A16308" s="15">
        <v>16304</v>
      </c>
      <c r="B16308" s="16">
        <v>296</v>
      </c>
      <c r="C16308" t="s">
        <v>6</v>
      </c>
      <c r="D16308">
        <v>8</v>
      </c>
      <c r="E16308" t="s">
        <v>6</v>
      </c>
      <c r="F16308">
        <v>8</v>
      </c>
    </row>
    <row r="16309" spans="1:6">
      <c r="A16309" s="15">
        <v>16305</v>
      </c>
      <c r="B16309" s="16">
        <v>148</v>
      </c>
      <c r="C16309" t="s">
        <v>6</v>
      </c>
      <c r="D16309">
        <v>8</v>
      </c>
      <c r="E16309" t="s">
        <v>6</v>
      </c>
      <c r="F16309">
        <v>8</v>
      </c>
    </row>
    <row r="16310" spans="1:6">
      <c r="A16310" s="15">
        <v>16306</v>
      </c>
      <c r="B16310" s="16">
        <v>476</v>
      </c>
      <c r="C16310" t="s">
        <v>6</v>
      </c>
      <c r="D16310">
        <v>8</v>
      </c>
      <c r="E16310" t="s">
        <v>6</v>
      </c>
      <c r="F16310">
        <v>8</v>
      </c>
    </row>
    <row r="16311" spans="1:6">
      <c r="A16311" s="15">
        <v>16307</v>
      </c>
      <c r="B16311" s="16">
        <v>128.80000000000001</v>
      </c>
      <c r="C16311" t="s">
        <v>6</v>
      </c>
      <c r="D16311">
        <v>1</v>
      </c>
      <c r="E16311" t="s">
        <v>6</v>
      </c>
      <c r="F16311">
        <v>1</v>
      </c>
    </row>
    <row r="16312" spans="1:6">
      <c r="A16312" s="15">
        <v>16308</v>
      </c>
      <c r="B16312" s="16">
        <v>129.12</v>
      </c>
      <c r="C16312" t="s">
        <v>6</v>
      </c>
      <c r="D16312">
        <v>5</v>
      </c>
      <c r="E16312" t="s">
        <v>6</v>
      </c>
      <c r="F16312">
        <v>5</v>
      </c>
    </row>
    <row r="16313" spans="1:6">
      <c r="A16313" s="15">
        <v>16309</v>
      </c>
      <c r="B16313" s="16">
        <v>304</v>
      </c>
      <c r="C16313" t="s">
        <v>6</v>
      </c>
      <c r="D16313">
        <v>5</v>
      </c>
      <c r="E16313" t="s">
        <v>6</v>
      </c>
      <c r="F16313">
        <v>6</v>
      </c>
    </row>
    <row r="16314" spans="1:6">
      <c r="A16314" s="15">
        <v>16310</v>
      </c>
      <c r="B16314" s="16">
        <v>296</v>
      </c>
      <c r="C16314" t="s">
        <v>6</v>
      </c>
      <c r="D16314">
        <v>5</v>
      </c>
      <c r="E16314" t="s">
        <v>6</v>
      </c>
      <c r="F16314">
        <v>6</v>
      </c>
    </row>
    <row r="16315" spans="1:6">
      <c r="A16315" s="15">
        <v>16311</v>
      </c>
      <c r="B16315" s="16">
        <v>129.12</v>
      </c>
      <c r="C16315" t="s">
        <v>6</v>
      </c>
      <c r="D16315">
        <v>4</v>
      </c>
      <c r="E16315" t="s">
        <v>6</v>
      </c>
      <c r="F16315">
        <v>4</v>
      </c>
    </row>
    <row r="16316" spans="1:6">
      <c r="A16316" s="15">
        <v>16312</v>
      </c>
      <c r="B16316" s="16">
        <v>160.80000000000001</v>
      </c>
      <c r="C16316" t="s">
        <v>6</v>
      </c>
      <c r="D16316">
        <v>2</v>
      </c>
      <c r="E16316" t="s">
        <v>6</v>
      </c>
      <c r="F16316">
        <v>2</v>
      </c>
    </row>
    <row r="16317" spans="1:6">
      <c r="A16317" s="15">
        <v>16313</v>
      </c>
      <c r="B16317" s="16">
        <v>364</v>
      </c>
      <c r="C16317" t="s">
        <v>6</v>
      </c>
      <c r="D16317">
        <v>6</v>
      </c>
      <c r="E16317" t="s">
        <v>6</v>
      </c>
      <c r="F16317">
        <v>6</v>
      </c>
    </row>
    <row r="16318" spans="1:6">
      <c r="A16318" s="15">
        <v>16314</v>
      </c>
      <c r="B16318" s="16">
        <v>318.39999999999998</v>
      </c>
      <c r="C16318" t="s">
        <v>6</v>
      </c>
      <c r="D16318">
        <v>3</v>
      </c>
      <c r="E16318" t="s">
        <v>6</v>
      </c>
      <c r="F16318">
        <v>3</v>
      </c>
    </row>
    <row r="16319" spans="1:6">
      <c r="A16319" s="15">
        <v>16315</v>
      </c>
      <c r="B16319" s="16">
        <v>303.2</v>
      </c>
      <c r="C16319" t="s">
        <v>6</v>
      </c>
      <c r="D16319">
        <v>1</v>
      </c>
      <c r="E16319" t="s">
        <v>6</v>
      </c>
      <c r="F16319">
        <v>1</v>
      </c>
    </row>
    <row r="16320" spans="1:6">
      <c r="A16320" s="15">
        <v>16316</v>
      </c>
      <c r="B16320" s="16">
        <v>617.6</v>
      </c>
      <c r="C16320" t="s">
        <v>6</v>
      </c>
      <c r="D16320">
        <v>6</v>
      </c>
      <c r="E16320" t="s">
        <v>6</v>
      </c>
      <c r="F16320">
        <v>6</v>
      </c>
    </row>
    <row r="16321" spans="1:6">
      <c r="A16321" s="15">
        <v>16317</v>
      </c>
      <c r="B16321" s="16">
        <v>723.2</v>
      </c>
      <c r="C16321" t="s">
        <v>6</v>
      </c>
      <c r="D16321">
        <v>2</v>
      </c>
      <c r="E16321" t="s">
        <v>6</v>
      </c>
      <c r="F16321">
        <v>2</v>
      </c>
    </row>
    <row r="16322" spans="1:6">
      <c r="A16322" s="15">
        <v>16318</v>
      </c>
      <c r="B16322" s="16">
        <v>114</v>
      </c>
      <c r="C16322" t="s">
        <v>5</v>
      </c>
      <c r="D16322">
        <v>12</v>
      </c>
      <c r="E16322" t="s">
        <v>6</v>
      </c>
      <c r="F16322">
        <v>1</v>
      </c>
    </row>
    <row r="16323" spans="1:6">
      <c r="A16323" s="15">
        <v>16319</v>
      </c>
      <c r="B16323" s="16">
        <v>129.12</v>
      </c>
      <c r="C16323" t="s">
        <v>6</v>
      </c>
      <c r="D16323">
        <v>3</v>
      </c>
      <c r="E16323" t="s">
        <v>6</v>
      </c>
      <c r="F16323">
        <v>5</v>
      </c>
    </row>
    <row r="16324" spans="1:6">
      <c r="A16324" s="15">
        <v>16320</v>
      </c>
      <c r="B16324" s="16">
        <v>129.12</v>
      </c>
      <c r="C16324" t="s">
        <v>6</v>
      </c>
      <c r="D16324">
        <v>7</v>
      </c>
      <c r="E16324" t="s">
        <v>6</v>
      </c>
      <c r="F16324">
        <v>8</v>
      </c>
    </row>
    <row r="16325" spans="1:6">
      <c r="A16325" s="15">
        <v>16321</v>
      </c>
      <c r="B16325" s="16">
        <v>771.6</v>
      </c>
      <c r="C16325" t="s">
        <v>6</v>
      </c>
      <c r="D16325">
        <v>2</v>
      </c>
      <c r="E16325" t="s">
        <v>6</v>
      </c>
      <c r="F16325">
        <v>2</v>
      </c>
    </row>
    <row r="16326" spans="1:6">
      <c r="A16326" s="15">
        <v>16322</v>
      </c>
      <c r="B16326" s="16">
        <v>231.2</v>
      </c>
      <c r="C16326" t="s">
        <v>6</v>
      </c>
      <c r="D16326">
        <v>6</v>
      </c>
      <c r="E16326" t="s">
        <v>6</v>
      </c>
      <c r="F16326">
        <v>6</v>
      </c>
    </row>
    <row r="16327" spans="1:6">
      <c r="A16327" s="15">
        <v>16323</v>
      </c>
      <c r="B16327" s="16">
        <v>231.2</v>
      </c>
      <c r="C16327" t="s">
        <v>6</v>
      </c>
      <c r="D16327">
        <v>6</v>
      </c>
      <c r="E16327" t="s">
        <v>6</v>
      </c>
      <c r="F16327">
        <v>6</v>
      </c>
    </row>
    <row r="16328" spans="1:6">
      <c r="A16328" s="15">
        <v>16324</v>
      </c>
      <c r="B16328" s="16">
        <v>279.2</v>
      </c>
      <c r="C16328" t="s">
        <v>6</v>
      </c>
      <c r="D16328">
        <v>6</v>
      </c>
      <c r="E16328" t="s">
        <v>6</v>
      </c>
      <c r="F16328">
        <v>6</v>
      </c>
    </row>
    <row r="16329" spans="1:6">
      <c r="A16329" s="15">
        <v>16325</v>
      </c>
      <c r="B16329" s="16">
        <v>129.12</v>
      </c>
      <c r="C16329" t="s">
        <v>6</v>
      </c>
      <c r="D16329">
        <v>2</v>
      </c>
      <c r="E16329" t="s">
        <v>6</v>
      </c>
      <c r="F16329">
        <v>2</v>
      </c>
    </row>
    <row r="16330" spans="1:6">
      <c r="A16330" s="15">
        <v>16326</v>
      </c>
      <c r="B16330" s="16">
        <v>248.8</v>
      </c>
      <c r="C16330" t="s">
        <v>6</v>
      </c>
      <c r="D16330">
        <v>4</v>
      </c>
      <c r="E16330" t="s">
        <v>6</v>
      </c>
      <c r="F16330">
        <v>5</v>
      </c>
    </row>
    <row r="16331" spans="1:6">
      <c r="A16331" s="15">
        <v>16327</v>
      </c>
      <c r="B16331" s="16">
        <v>103.2</v>
      </c>
      <c r="C16331" t="s">
        <v>6</v>
      </c>
      <c r="D16331">
        <v>1</v>
      </c>
      <c r="E16331" t="s">
        <v>6</v>
      </c>
      <c r="F16331">
        <v>1</v>
      </c>
    </row>
    <row r="16332" spans="1:6">
      <c r="A16332" s="15">
        <v>16328</v>
      </c>
      <c r="B16332" s="16">
        <v>129.12</v>
      </c>
      <c r="C16332" t="s">
        <v>6</v>
      </c>
      <c r="D16332">
        <v>5</v>
      </c>
      <c r="E16332" t="s">
        <v>6</v>
      </c>
      <c r="F16332">
        <v>5</v>
      </c>
    </row>
    <row r="16333" spans="1:6">
      <c r="A16333" s="15">
        <v>16329</v>
      </c>
      <c r="B16333" s="16">
        <v>1050</v>
      </c>
      <c r="C16333" t="s">
        <v>6</v>
      </c>
      <c r="D16333">
        <v>4</v>
      </c>
      <c r="E16333" t="s">
        <v>6</v>
      </c>
      <c r="F16333">
        <v>6</v>
      </c>
    </row>
    <row r="16334" spans="1:6">
      <c r="A16334" s="15">
        <v>16330</v>
      </c>
      <c r="B16334" s="16">
        <v>162.5</v>
      </c>
      <c r="C16334" t="s">
        <v>6</v>
      </c>
      <c r="D16334">
        <v>5</v>
      </c>
      <c r="E16334" t="s">
        <v>6</v>
      </c>
      <c r="F16334">
        <v>6</v>
      </c>
    </row>
    <row r="16335" spans="1:6">
      <c r="A16335" s="15">
        <v>16331</v>
      </c>
      <c r="B16335" s="16">
        <v>162.5</v>
      </c>
      <c r="C16335" t="s">
        <v>6</v>
      </c>
      <c r="D16335">
        <v>6</v>
      </c>
      <c r="E16335" t="s">
        <v>6</v>
      </c>
      <c r="F16335">
        <v>7</v>
      </c>
    </row>
    <row r="16336" spans="1:6">
      <c r="A16336" s="15">
        <v>16332</v>
      </c>
      <c r="B16336" s="16">
        <v>162.5</v>
      </c>
      <c r="C16336" t="s">
        <v>6</v>
      </c>
      <c r="D16336">
        <v>7</v>
      </c>
      <c r="E16336" t="s">
        <v>6</v>
      </c>
      <c r="F16336">
        <v>8</v>
      </c>
    </row>
    <row r="16337" spans="1:6">
      <c r="A16337" s="15">
        <v>16333</v>
      </c>
      <c r="B16337" s="16">
        <v>129.12</v>
      </c>
      <c r="C16337" t="s">
        <v>6</v>
      </c>
      <c r="D16337">
        <v>2</v>
      </c>
      <c r="E16337" t="s">
        <v>6</v>
      </c>
      <c r="F16337">
        <v>2</v>
      </c>
    </row>
    <row r="16338" spans="1:6">
      <c r="A16338" s="15">
        <v>16334</v>
      </c>
      <c r="B16338" s="16">
        <v>127.2</v>
      </c>
      <c r="C16338" t="s">
        <v>6</v>
      </c>
      <c r="D16338">
        <v>3</v>
      </c>
      <c r="E16338" t="s">
        <v>6</v>
      </c>
      <c r="F16338">
        <v>5</v>
      </c>
    </row>
    <row r="16339" spans="1:6">
      <c r="A16339" s="15">
        <v>16335</v>
      </c>
      <c r="B16339" s="16">
        <v>711.6</v>
      </c>
      <c r="C16339" t="s">
        <v>6</v>
      </c>
      <c r="D16339">
        <v>5</v>
      </c>
      <c r="E16339" t="s">
        <v>6</v>
      </c>
      <c r="F16339">
        <v>5</v>
      </c>
    </row>
    <row r="16340" spans="1:6">
      <c r="A16340" s="15">
        <v>16336</v>
      </c>
      <c r="B16340" s="16">
        <v>129.12</v>
      </c>
      <c r="C16340" t="s">
        <v>6</v>
      </c>
      <c r="D16340">
        <v>3</v>
      </c>
      <c r="E16340" t="s">
        <v>6</v>
      </c>
      <c r="F16340">
        <v>3</v>
      </c>
    </row>
    <row r="16341" spans="1:6">
      <c r="A16341" s="15">
        <v>16337</v>
      </c>
      <c r="B16341" s="16">
        <v>129.12</v>
      </c>
      <c r="C16341" t="s">
        <v>6</v>
      </c>
      <c r="D16341">
        <v>7</v>
      </c>
      <c r="E16341" t="s">
        <v>6</v>
      </c>
      <c r="F16341">
        <v>7</v>
      </c>
    </row>
    <row r="16342" spans="1:6">
      <c r="A16342" s="15">
        <v>16338</v>
      </c>
      <c r="B16342" s="16">
        <v>118.8</v>
      </c>
      <c r="C16342" t="s">
        <v>6</v>
      </c>
      <c r="D16342">
        <v>1</v>
      </c>
      <c r="E16342" t="s">
        <v>6</v>
      </c>
      <c r="F16342">
        <v>1</v>
      </c>
    </row>
    <row r="16343" spans="1:6">
      <c r="A16343" s="15">
        <v>16339</v>
      </c>
      <c r="B16343" s="16">
        <v>749.4</v>
      </c>
      <c r="C16343" t="s">
        <v>6</v>
      </c>
      <c r="D16343">
        <v>1</v>
      </c>
      <c r="E16343" t="s">
        <v>6</v>
      </c>
      <c r="F16343">
        <v>1</v>
      </c>
    </row>
    <row r="16344" spans="1:6">
      <c r="A16344" s="15">
        <v>16340</v>
      </c>
      <c r="B16344" s="16">
        <v>102.66</v>
      </c>
      <c r="C16344" t="s">
        <v>6</v>
      </c>
      <c r="D16344">
        <v>3</v>
      </c>
      <c r="E16344" t="s">
        <v>6</v>
      </c>
      <c r="F16344">
        <v>4</v>
      </c>
    </row>
    <row r="16345" spans="1:6">
      <c r="A16345" s="15">
        <v>16341</v>
      </c>
      <c r="B16345" s="16">
        <v>129.12</v>
      </c>
      <c r="C16345" t="s">
        <v>6</v>
      </c>
      <c r="D16345">
        <v>2</v>
      </c>
      <c r="E16345" t="s">
        <v>6</v>
      </c>
      <c r="F16345">
        <v>2</v>
      </c>
    </row>
    <row r="16346" spans="1:6">
      <c r="A16346" s="15">
        <v>16342</v>
      </c>
      <c r="B16346" s="16">
        <v>111.2</v>
      </c>
      <c r="C16346" t="s">
        <v>6</v>
      </c>
      <c r="D16346">
        <v>3</v>
      </c>
      <c r="E16346" t="s">
        <v>6</v>
      </c>
      <c r="F16346">
        <v>4</v>
      </c>
    </row>
    <row r="16347" spans="1:6">
      <c r="A16347" s="15">
        <v>16343</v>
      </c>
      <c r="B16347" s="16">
        <v>277.98</v>
      </c>
      <c r="C16347" t="s">
        <v>6</v>
      </c>
      <c r="D16347">
        <v>3</v>
      </c>
      <c r="E16347" t="s">
        <v>6</v>
      </c>
      <c r="F16347">
        <v>4</v>
      </c>
    </row>
    <row r="16348" spans="1:6">
      <c r="A16348" s="15">
        <v>16344</v>
      </c>
      <c r="B16348" s="16">
        <v>345.86</v>
      </c>
      <c r="C16348" t="s">
        <v>6</v>
      </c>
      <c r="D16348">
        <v>3</v>
      </c>
      <c r="E16348" t="s">
        <v>6</v>
      </c>
      <c r="F16348">
        <v>4</v>
      </c>
    </row>
    <row r="16349" spans="1:6">
      <c r="A16349" s="15">
        <v>16345</v>
      </c>
      <c r="B16349" s="16">
        <v>228</v>
      </c>
      <c r="C16349" t="s">
        <v>6</v>
      </c>
      <c r="D16349">
        <v>6</v>
      </c>
      <c r="E16349" t="s">
        <v>6</v>
      </c>
      <c r="F16349">
        <v>7</v>
      </c>
    </row>
    <row r="16350" spans="1:6">
      <c r="A16350" s="15">
        <v>16346</v>
      </c>
      <c r="B16350" s="16">
        <v>129.12</v>
      </c>
      <c r="C16350" t="s">
        <v>6</v>
      </c>
      <c r="D16350">
        <v>4</v>
      </c>
      <c r="E16350" t="s">
        <v>6</v>
      </c>
      <c r="F16350">
        <v>4</v>
      </c>
    </row>
    <row r="16351" spans="1:6">
      <c r="A16351" s="15">
        <v>16347</v>
      </c>
      <c r="B16351" s="16">
        <v>296</v>
      </c>
      <c r="C16351" t="s">
        <v>6</v>
      </c>
      <c r="D16351">
        <v>3</v>
      </c>
      <c r="E16351" t="s">
        <v>6</v>
      </c>
      <c r="F16351">
        <v>4</v>
      </c>
    </row>
    <row r="16352" spans="1:6">
      <c r="A16352" s="15">
        <v>16348</v>
      </c>
      <c r="B16352" s="16">
        <v>204</v>
      </c>
      <c r="C16352" t="s">
        <v>6</v>
      </c>
      <c r="D16352">
        <v>3</v>
      </c>
      <c r="E16352" t="s">
        <v>6</v>
      </c>
      <c r="F16352">
        <v>4</v>
      </c>
    </row>
    <row r="16353" spans="1:6">
      <c r="A16353" s="15">
        <v>16349</v>
      </c>
      <c r="B16353" s="16">
        <v>774</v>
      </c>
      <c r="C16353" t="s">
        <v>6</v>
      </c>
      <c r="D16353">
        <v>8</v>
      </c>
      <c r="E16353" t="s">
        <v>6</v>
      </c>
      <c r="F16353">
        <v>8</v>
      </c>
    </row>
    <row r="16354" spans="1:6">
      <c r="A16354" s="15">
        <v>16350</v>
      </c>
      <c r="B16354" s="16">
        <v>127.2</v>
      </c>
      <c r="C16354" t="s">
        <v>6</v>
      </c>
      <c r="D16354">
        <v>7</v>
      </c>
      <c r="E16354" t="s">
        <v>6</v>
      </c>
      <c r="F16354">
        <v>7</v>
      </c>
    </row>
    <row r="16355" spans="1:6">
      <c r="A16355" s="15">
        <v>16351</v>
      </c>
      <c r="B16355" s="16">
        <v>127.2</v>
      </c>
      <c r="C16355" t="s">
        <v>6</v>
      </c>
      <c r="D16355">
        <v>7</v>
      </c>
      <c r="E16355" t="s">
        <v>6</v>
      </c>
      <c r="F16355">
        <v>7</v>
      </c>
    </row>
    <row r="16356" spans="1:6">
      <c r="A16356" s="15">
        <v>16352</v>
      </c>
      <c r="B16356" s="16">
        <v>348</v>
      </c>
      <c r="C16356" t="s">
        <v>6</v>
      </c>
      <c r="D16356">
        <v>7</v>
      </c>
      <c r="E16356" t="s">
        <v>6</v>
      </c>
      <c r="F16356">
        <v>7</v>
      </c>
    </row>
    <row r="16357" spans="1:6">
      <c r="A16357" s="15">
        <v>16353</v>
      </c>
      <c r="B16357" s="16">
        <v>948</v>
      </c>
      <c r="C16357" t="s">
        <v>6</v>
      </c>
      <c r="D16357">
        <v>7</v>
      </c>
      <c r="E16357" t="s">
        <v>6</v>
      </c>
      <c r="F16357">
        <v>7</v>
      </c>
    </row>
    <row r="16358" spans="1:6">
      <c r="A16358" s="15">
        <v>16354</v>
      </c>
      <c r="B16358" s="16">
        <v>760</v>
      </c>
      <c r="C16358" t="s">
        <v>6</v>
      </c>
      <c r="D16358">
        <v>7</v>
      </c>
      <c r="E16358" t="s">
        <v>6</v>
      </c>
      <c r="F16358">
        <v>7</v>
      </c>
    </row>
    <row r="16359" spans="1:6">
      <c r="A16359" s="15">
        <v>16355</v>
      </c>
      <c r="B16359" s="16">
        <v>129.12</v>
      </c>
      <c r="C16359" t="s">
        <v>6</v>
      </c>
      <c r="D16359">
        <v>4</v>
      </c>
      <c r="E16359" t="s">
        <v>6</v>
      </c>
      <c r="F16359">
        <v>4</v>
      </c>
    </row>
    <row r="16360" spans="1:6">
      <c r="A16360" s="15">
        <v>16356</v>
      </c>
      <c r="B16360" s="16">
        <v>204</v>
      </c>
      <c r="C16360" t="s">
        <v>6</v>
      </c>
      <c r="D16360">
        <v>4</v>
      </c>
      <c r="E16360" t="s">
        <v>6</v>
      </c>
      <c r="F16360">
        <v>4</v>
      </c>
    </row>
    <row r="16361" spans="1:6">
      <c r="A16361" s="15">
        <v>16357</v>
      </c>
      <c r="B16361" s="16">
        <v>111.2</v>
      </c>
      <c r="C16361" t="s">
        <v>6</v>
      </c>
      <c r="D16361">
        <v>2</v>
      </c>
      <c r="E16361" t="s">
        <v>6</v>
      </c>
      <c r="F16361">
        <v>2</v>
      </c>
    </row>
    <row r="16362" spans="1:6">
      <c r="A16362" s="15">
        <v>16358</v>
      </c>
      <c r="B16362" s="16">
        <v>129.12</v>
      </c>
      <c r="C16362" t="s">
        <v>6</v>
      </c>
      <c r="D16362">
        <v>6</v>
      </c>
      <c r="E16362" t="s">
        <v>6</v>
      </c>
      <c r="F16362">
        <v>6</v>
      </c>
    </row>
    <row r="16363" spans="1:6">
      <c r="A16363" s="15">
        <v>16359</v>
      </c>
      <c r="B16363" s="16">
        <v>172.16</v>
      </c>
      <c r="C16363" t="s">
        <v>6</v>
      </c>
      <c r="D16363">
        <v>5</v>
      </c>
      <c r="E16363" t="s">
        <v>6</v>
      </c>
      <c r="F16363">
        <v>6</v>
      </c>
    </row>
    <row r="16364" spans="1:6">
      <c r="A16364" s="15">
        <v>16360</v>
      </c>
      <c r="B16364" s="16">
        <v>448</v>
      </c>
      <c r="C16364" t="s">
        <v>6</v>
      </c>
      <c r="D16364">
        <v>6</v>
      </c>
      <c r="E16364" t="s">
        <v>6</v>
      </c>
      <c r="F16364">
        <v>7</v>
      </c>
    </row>
    <row r="16365" spans="1:6">
      <c r="A16365" s="15">
        <v>16361</v>
      </c>
      <c r="B16365" s="16">
        <v>111.2</v>
      </c>
      <c r="C16365" t="s">
        <v>6</v>
      </c>
      <c r="D16365">
        <v>5</v>
      </c>
      <c r="E16365" t="s">
        <v>6</v>
      </c>
      <c r="F16365">
        <v>5</v>
      </c>
    </row>
    <row r="16366" spans="1:6">
      <c r="A16366" s="15">
        <v>16362</v>
      </c>
      <c r="B16366" s="16">
        <v>346.4</v>
      </c>
      <c r="C16366" t="s">
        <v>6</v>
      </c>
      <c r="D16366">
        <v>5</v>
      </c>
      <c r="E16366" t="s">
        <v>6</v>
      </c>
      <c r="F16366">
        <v>5</v>
      </c>
    </row>
    <row r="16367" spans="1:6">
      <c r="A16367" s="15">
        <v>16363</v>
      </c>
      <c r="B16367" s="16">
        <v>346.4</v>
      </c>
      <c r="C16367" t="s">
        <v>6</v>
      </c>
      <c r="D16367">
        <v>5</v>
      </c>
      <c r="E16367" t="s">
        <v>6</v>
      </c>
      <c r="F16367">
        <v>5</v>
      </c>
    </row>
    <row r="16368" spans="1:6">
      <c r="A16368" s="15">
        <v>16364</v>
      </c>
      <c r="B16368" s="16">
        <v>134.4</v>
      </c>
      <c r="C16368" t="s">
        <v>6</v>
      </c>
      <c r="D16368">
        <v>8</v>
      </c>
      <c r="E16368" t="s">
        <v>6</v>
      </c>
      <c r="F16368">
        <v>8</v>
      </c>
    </row>
    <row r="16369" spans="1:6">
      <c r="A16369" s="15">
        <v>16365</v>
      </c>
      <c r="B16369" s="16">
        <v>296</v>
      </c>
      <c r="C16369" t="s">
        <v>6</v>
      </c>
      <c r="D16369">
        <v>5</v>
      </c>
      <c r="E16369" t="s">
        <v>6</v>
      </c>
      <c r="F16369">
        <v>5</v>
      </c>
    </row>
    <row r="16370" spans="1:6">
      <c r="A16370" s="15">
        <v>16366</v>
      </c>
      <c r="B16370" s="16">
        <v>787.8</v>
      </c>
      <c r="C16370" t="s">
        <v>6</v>
      </c>
      <c r="D16370">
        <v>1</v>
      </c>
      <c r="E16370" t="s">
        <v>6</v>
      </c>
      <c r="F16370">
        <v>1</v>
      </c>
    </row>
    <row r="16371" spans="1:6">
      <c r="A16371" s="15">
        <v>16367</v>
      </c>
      <c r="B16371" s="16">
        <v>118.8</v>
      </c>
      <c r="C16371" t="s">
        <v>6</v>
      </c>
      <c r="D16371">
        <v>1</v>
      </c>
      <c r="E16371" t="s">
        <v>6</v>
      </c>
      <c r="F16371">
        <v>1</v>
      </c>
    </row>
    <row r="16372" spans="1:6">
      <c r="A16372" s="15">
        <v>16368</v>
      </c>
      <c r="B16372" s="16">
        <v>129.12</v>
      </c>
      <c r="C16372" t="s">
        <v>6</v>
      </c>
      <c r="D16372">
        <v>6</v>
      </c>
      <c r="E16372" t="s">
        <v>6</v>
      </c>
      <c r="F16372">
        <v>7</v>
      </c>
    </row>
    <row r="16373" spans="1:6">
      <c r="A16373" s="15">
        <v>16369</v>
      </c>
      <c r="B16373" s="16">
        <v>311</v>
      </c>
      <c r="C16373" t="s">
        <v>6</v>
      </c>
      <c r="D16373">
        <v>7</v>
      </c>
      <c r="E16373" t="s">
        <v>6</v>
      </c>
      <c r="F16373">
        <v>7</v>
      </c>
    </row>
    <row r="16374" spans="1:6">
      <c r="A16374" s="15">
        <v>16370</v>
      </c>
      <c r="B16374" s="16">
        <v>129.12</v>
      </c>
      <c r="C16374" t="s">
        <v>6</v>
      </c>
      <c r="D16374">
        <v>7</v>
      </c>
      <c r="E16374" t="s">
        <v>6</v>
      </c>
      <c r="F16374">
        <v>7</v>
      </c>
    </row>
    <row r="16375" spans="1:6">
      <c r="A16375" s="15">
        <v>16371</v>
      </c>
      <c r="B16375" s="16">
        <v>129.12</v>
      </c>
      <c r="C16375" t="s">
        <v>6</v>
      </c>
      <c r="D16375">
        <v>2</v>
      </c>
      <c r="E16375" t="s">
        <v>6</v>
      </c>
      <c r="F16375">
        <v>3</v>
      </c>
    </row>
    <row r="16376" spans="1:6">
      <c r="A16376" s="15">
        <v>16372</v>
      </c>
      <c r="B16376" s="16">
        <v>173.33</v>
      </c>
      <c r="C16376" t="s">
        <v>6</v>
      </c>
      <c r="D16376">
        <v>2</v>
      </c>
      <c r="E16376" t="s">
        <v>6</v>
      </c>
      <c r="F16376">
        <v>3</v>
      </c>
    </row>
    <row r="16377" spans="1:6">
      <c r="A16377" s="15">
        <v>16373</v>
      </c>
      <c r="B16377" s="16">
        <v>173.33</v>
      </c>
      <c r="C16377" t="s">
        <v>6</v>
      </c>
      <c r="D16377">
        <v>4</v>
      </c>
      <c r="E16377" t="s">
        <v>6</v>
      </c>
      <c r="F16377">
        <v>5</v>
      </c>
    </row>
    <row r="16378" spans="1:6">
      <c r="A16378" s="15">
        <v>16374</v>
      </c>
      <c r="B16378" s="16">
        <v>173.33</v>
      </c>
      <c r="C16378" t="s">
        <v>6</v>
      </c>
      <c r="D16378">
        <v>3</v>
      </c>
      <c r="E16378" t="s">
        <v>6</v>
      </c>
      <c r="F16378">
        <v>4</v>
      </c>
    </row>
    <row r="16379" spans="1:6">
      <c r="A16379" s="15">
        <v>16375</v>
      </c>
      <c r="B16379" s="16">
        <v>173.33</v>
      </c>
      <c r="C16379" t="s">
        <v>6</v>
      </c>
      <c r="D16379">
        <v>6</v>
      </c>
      <c r="E16379" t="s">
        <v>6</v>
      </c>
      <c r="F16379">
        <v>7</v>
      </c>
    </row>
    <row r="16380" spans="1:6">
      <c r="A16380" s="15">
        <v>16376</v>
      </c>
      <c r="B16380" s="16">
        <v>173.33</v>
      </c>
      <c r="C16380" t="s">
        <v>6</v>
      </c>
      <c r="D16380">
        <v>1</v>
      </c>
      <c r="E16380" t="s">
        <v>6</v>
      </c>
      <c r="F16380">
        <v>1</v>
      </c>
    </row>
    <row r="16381" spans="1:6">
      <c r="A16381" s="15">
        <v>16377</v>
      </c>
      <c r="B16381" s="16">
        <v>173.33</v>
      </c>
      <c r="C16381" t="s">
        <v>6</v>
      </c>
      <c r="D16381">
        <v>7</v>
      </c>
      <c r="E16381" t="s">
        <v>6</v>
      </c>
      <c r="F16381">
        <v>8</v>
      </c>
    </row>
    <row r="16382" spans="1:6">
      <c r="A16382" s="15">
        <v>16378</v>
      </c>
      <c r="B16382" s="16">
        <v>173.33</v>
      </c>
      <c r="C16382" t="s">
        <v>6</v>
      </c>
      <c r="D16382">
        <v>5</v>
      </c>
      <c r="E16382" t="s">
        <v>6</v>
      </c>
      <c r="F16382">
        <v>6</v>
      </c>
    </row>
    <row r="16383" spans="1:6">
      <c r="A16383" s="15">
        <v>16379</v>
      </c>
      <c r="B16383" s="16">
        <v>160.80000000000001</v>
      </c>
      <c r="C16383" t="s">
        <v>6</v>
      </c>
      <c r="D16383">
        <v>7</v>
      </c>
      <c r="E16383" t="s">
        <v>6</v>
      </c>
      <c r="F16383">
        <v>7</v>
      </c>
    </row>
    <row r="16384" spans="1:6">
      <c r="A16384" s="15">
        <v>16380</v>
      </c>
      <c r="B16384" s="16">
        <v>160.80000000000001</v>
      </c>
      <c r="C16384" t="s">
        <v>6</v>
      </c>
      <c r="D16384">
        <v>8</v>
      </c>
      <c r="E16384" t="s">
        <v>6</v>
      </c>
      <c r="F16384">
        <v>8</v>
      </c>
    </row>
    <row r="16385" spans="1:6">
      <c r="A16385" s="15">
        <v>16381</v>
      </c>
      <c r="B16385" s="16">
        <v>129.12</v>
      </c>
      <c r="C16385" t="s">
        <v>6</v>
      </c>
      <c r="D16385">
        <v>2</v>
      </c>
      <c r="E16385" t="s">
        <v>6</v>
      </c>
      <c r="F16385">
        <v>2</v>
      </c>
    </row>
    <row r="16386" spans="1:6">
      <c r="A16386" s="15">
        <v>16382</v>
      </c>
      <c r="B16386" s="16">
        <v>129.12</v>
      </c>
      <c r="C16386" t="s">
        <v>6</v>
      </c>
      <c r="D16386">
        <v>7</v>
      </c>
      <c r="E16386" t="s">
        <v>6</v>
      </c>
      <c r="F16386">
        <v>7</v>
      </c>
    </row>
    <row r="16387" spans="1:6">
      <c r="A16387" s="15">
        <v>16383</v>
      </c>
      <c r="B16387" s="16">
        <v>204</v>
      </c>
      <c r="C16387" t="s">
        <v>6</v>
      </c>
      <c r="D16387">
        <v>2</v>
      </c>
      <c r="E16387" t="s">
        <v>6</v>
      </c>
      <c r="F16387">
        <v>2</v>
      </c>
    </row>
    <row r="16388" spans="1:6">
      <c r="A16388" s="15">
        <v>16384</v>
      </c>
      <c r="B16388" s="16">
        <v>193.6</v>
      </c>
      <c r="C16388" t="s">
        <v>6</v>
      </c>
      <c r="D16388">
        <v>1</v>
      </c>
      <c r="E16388" t="s">
        <v>6</v>
      </c>
      <c r="F16388">
        <v>1</v>
      </c>
    </row>
    <row r="16389" spans="1:6">
      <c r="A16389" s="15">
        <v>16385</v>
      </c>
      <c r="B16389" s="16">
        <v>180</v>
      </c>
      <c r="C16389" t="s">
        <v>6</v>
      </c>
      <c r="D16389">
        <v>1</v>
      </c>
      <c r="E16389" t="s">
        <v>6</v>
      </c>
      <c r="F16389">
        <v>1</v>
      </c>
    </row>
    <row r="16390" spans="1:6">
      <c r="A16390" s="15">
        <v>16386</v>
      </c>
      <c r="B16390" s="16">
        <v>248.8</v>
      </c>
      <c r="C16390" t="s">
        <v>6</v>
      </c>
      <c r="D16390">
        <v>3</v>
      </c>
      <c r="E16390" t="s">
        <v>6</v>
      </c>
      <c r="F16390">
        <v>3</v>
      </c>
    </row>
    <row r="16391" spans="1:6">
      <c r="A16391" s="15">
        <v>16387</v>
      </c>
      <c r="B16391" s="16">
        <v>318.39999999999998</v>
      </c>
      <c r="C16391" t="s">
        <v>6</v>
      </c>
      <c r="D16391">
        <v>3</v>
      </c>
      <c r="E16391" t="s">
        <v>6</v>
      </c>
      <c r="F16391">
        <v>4</v>
      </c>
    </row>
    <row r="16392" spans="1:6">
      <c r="A16392" s="15">
        <v>16388</v>
      </c>
      <c r="B16392" s="16">
        <v>538.4</v>
      </c>
      <c r="C16392" t="s">
        <v>6</v>
      </c>
      <c r="D16392">
        <v>5</v>
      </c>
      <c r="E16392" t="s">
        <v>6</v>
      </c>
      <c r="F16392">
        <v>5</v>
      </c>
    </row>
    <row r="16393" spans="1:6">
      <c r="A16393" s="15">
        <v>16389</v>
      </c>
      <c r="B16393" s="16">
        <v>389</v>
      </c>
      <c r="C16393" t="s">
        <v>5</v>
      </c>
      <c r="D16393">
        <v>8</v>
      </c>
      <c r="E16393" t="s">
        <v>6</v>
      </c>
      <c r="F16393">
        <v>4</v>
      </c>
    </row>
    <row r="16394" spans="1:6">
      <c r="A16394" s="15">
        <v>16390</v>
      </c>
      <c r="B16394" s="16">
        <v>504.4</v>
      </c>
      <c r="C16394" t="s">
        <v>6</v>
      </c>
      <c r="D16394">
        <v>3</v>
      </c>
      <c r="E16394" t="s">
        <v>6</v>
      </c>
      <c r="F16394">
        <v>3</v>
      </c>
    </row>
    <row r="16395" spans="1:6">
      <c r="A16395" s="15">
        <v>16391</v>
      </c>
      <c r="B16395" s="16">
        <v>192.45</v>
      </c>
      <c r="C16395" t="s">
        <v>6</v>
      </c>
      <c r="D16395">
        <v>2</v>
      </c>
      <c r="E16395" t="s">
        <v>6</v>
      </c>
      <c r="F16395">
        <v>2</v>
      </c>
    </row>
    <row r="16396" spans="1:6">
      <c r="A16396" s="15">
        <v>16392</v>
      </c>
      <c r="B16396" s="16">
        <v>231.2</v>
      </c>
      <c r="C16396" t="s">
        <v>6</v>
      </c>
      <c r="D16396">
        <v>1</v>
      </c>
      <c r="E16396" t="s">
        <v>6</v>
      </c>
      <c r="F16396">
        <v>1</v>
      </c>
    </row>
    <row r="16397" spans="1:6">
      <c r="A16397" s="15">
        <v>16393</v>
      </c>
      <c r="B16397" s="16">
        <v>180</v>
      </c>
      <c r="C16397" t="s">
        <v>6</v>
      </c>
      <c r="D16397">
        <v>1</v>
      </c>
      <c r="E16397" t="s">
        <v>6</v>
      </c>
      <c r="F16397">
        <v>1</v>
      </c>
    </row>
    <row r="16398" spans="1:6">
      <c r="A16398" s="15">
        <v>16394</v>
      </c>
      <c r="B16398" s="16">
        <v>128</v>
      </c>
      <c r="C16398" t="s">
        <v>6</v>
      </c>
      <c r="D16398">
        <v>8</v>
      </c>
      <c r="E16398" t="s">
        <v>6</v>
      </c>
      <c r="F16398">
        <v>8</v>
      </c>
    </row>
    <row r="16399" spans="1:6">
      <c r="A16399" s="15">
        <v>16395</v>
      </c>
      <c r="B16399" s="16">
        <v>193.6</v>
      </c>
      <c r="C16399" t="s">
        <v>6</v>
      </c>
      <c r="D16399">
        <v>5</v>
      </c>
      <c r="E16399" t="s">
        <v>6</v>
      </c>
      <c r="F16399">
        <v>5</v>
      </c>
    </row>
    <row r="16400" spans="1:6">
      <c r="A16400" s="15">
        <v>16396</v>
      </c>
      <c r="B16400" s="16">
        <v>127.2</v>
      </c>
      <c r="C16400" t="s">
        <v>6</v>
      </c>
      <c r="D16400">
        <v>2</v>
      </c>
      <c r="E16400" t="s">
        <v>6</v>
      </c>
      <c r="F16400">
        <v>2</v>
      </c>
    </row>
    <row r="16401" spans="1:6">
      <c r="A16401" s="15">
        <v>16397</v>
      </c>
      <c r="B16401" s="16">
        <v>127.2</v>
      </c>
      <c r="C16401" t="s">
        <v>6</v>
      </c>
      <c r="D16401">
        <v>2</v>
      </c>
      <c r="E16401" t="s">
        <v>6</v>
      </c>
      <c r="F16401">
        <v>2</v>
      </c>
    </row>
    <row r="16402" spans="1:6">
      <c r="A16402" s="15">
        <v>16398</v>
      </c>
      <c r="B16402" s="16">
        <v>774.6</v>
      </c>
      <c r="C16402" t="s">
        <v>6</v>
      </c>
      <c r="D16402">
        <v>5</v>
      </c>
      <c r="E16402" t="s">
        <v>6</v>
      </c>
      <c r="F16402">
        <v>6</v>
      </c>
    </row>
    <row r="16403" spans="1:6">
      <c r="A16403" s="15">
        <v>16399</v>
      </c>
      <c r="B16403" s="16">
        <v>821.16</v>
      </c>
      <c r="C16403" t="s">
        <v>6</v>
      </c>
      <c r="D16403">
        <v>3</v>
      </c>
      <c r="E16403" t="s">
        <v>6</v>
      </c>
      <c r="F16403">
        <v>3</v>
      </c>
    </row>
    <row r="16404" spans="1:6">
      <c r="A16404" s="15">
        <v>16400</v>
      </c>
      <c r="B16404" s="16">
        <v>129.12</v>
      </c>
      <c r="C16404" t="s">
        <v>6</v>
      </c>
      <c r="D16404">
        <v>4</v>
      </c>
      <c r="E16404" t="s">
        <v>6</v>
      </c>
      <c r="F16404">
        <v>4</v>
      </c>
    </row>
    <row r="16405" spans="1:6">
      <c r="A16405" s="15">
        <v>16401</v>
      </c>
      <c r="B16405" s="16">
        <v>129.12</v>
      </c>
      <c r="C16405" t="s">
        <v>6</v>
      </c>
      <c r="D16405">
        <v>4</v>
      </c>
      <c r="E16405" t="s">
        <v>6</v>
      </c>
      <c r="F16405">
        <v>4</v>
      </c>
    </row>
    <row r="16406" spans="1:6">
      <c r="A16406" s="15">
        <v>16402</v>
      </c>
      <c r="B16406" s="16">
        <v>238.4</v>
      </c>
      <c r="C16406" t="s">
        <v>6</v>
      </c>
      <c r="D16406">
        <v>7</v>
      </c>
      <c r="E16406" t="s">
        <v>6</v>
      </c>
      <c r="F16406">
        <v>7</v>
      </c>
    </row>
    <row r="16407" spans="1:6">
      <c r="A16407" s="15">
        <v>16403</v>
      </c>
      <c r="B16407" s="16">
        <v>128</v>
      </c>
      <c r="C16407" t="s">
        <v>6</v>
      </c>
      <c r="D16407">
        <v>7</v>
      </c>
      <c r="E16407" t="s">
        <v>6</v>
      </c>
      <c r="F16407">
        <v>7</v>
      </c>
    </row>
    <row r="16408" spans="1:6">
      <c r="A16408" s="15">
        <v>16404</v>
      </c>
      <c r="B16408" s="16">
        <v>129.12</v>
      </c>
      <c r="C16408" t="s">
        <v>6</v>
      </c>
      <c r="D16408">
        <v>2</v>
      </c>
      <c r="E16408" t="s">
        <v>6</v>
      </c>
      <c r="F16408">
        <v>2</v>
      </c>
    </row>
    <row r="16409" spans="1:6">
      <c r="A16409" s="15">
        <v>16405</v>
      </c>
      <c r="B16409" s="16">
        <v>129.12</v>
      </c>
      <c r="C16409" t="s">
        <v>6</v>
      </c>
      <c r="D16409">
        <v>7</v>
      </c>
      <c r="E16409" t="s">
        <v>6</v>
      </c>
      <c r="F16409">
        <v>7</v>
      </c>
    </row>
    <row r="16410" spans="1:6">
      <c r="A16410" s="15">
        <v>16406</v>
      </c>
      <c r="B16410" s="16">
        <v>296</v>
      </c>
      <c r="C16410" t="s">
        <v>6</v>
      </c>
      <c r="D16410">
        <v>8</v>
      </c>
      <c r="E16410" t="s">
        <v>6</v>
      </c>
      <c r="F16410">
        <v>8</v>
      </c>
    </row>
    <row r="16411" spans="1:6">
      <c r="A16411" s="15">
        <v>16407</v>
      </c>
      <c r="B16411" s="16">
        <v>217.6</v>
      </c>
      <c r="C16411" t="s">
        <v>6</v>
      </c>
      <c r="D16411">
        <v>1</v>
      </c>
      <c r="E16411" t="s">
        <v>6</v>
      </c>
      <c r="F16411">
        <v>1</v>
      </c>
    </row>
    <row r="16412" spans="1:6">
      <c r="A16412" s="15">
        <v>16408</v>
      </c>
      <c r="B16412" s="16">
        <v>129.12</v>
      </c>
      <c r="C16412" t="s">
        <v>6</v>
      </c>
      <c r="D16412">
        <v>3</v>
      </c>
      <c r="E16412" t="s">
        <v>6</v>
      </c>
      <c r="F16412">
        <v>4</v>
      </c>
    </row>
    <row r="16413" spans="1:6">
      <c r="A16413" s="15">
        <v>16409</v>
      </c>
      <c r="B16413" s="16">
        <v>1335</v>
      </c>
      <c r="C16413" t="s">
        <v>6</v>
      </c>
      <c r="D16413">
        <v>1</v>
      </c>
      <c r="E16413" t="s">
        <v>6</v>
      </c>
      <c r="F16413">
        <v>1</v>
      </c>
    </row>
    <row r="16414" spans="1:6">
      <c r="A16414" s="15">
        <v>16410</v>
      </c>
      <c r="B16414" s="16">
        <v>135</v>
      </c>
      <c r="C16414" t="s">
        <v>6</v>
      </c>
      <c r="D16414">
        <v>5</v>
      </c>
      <c r="E16414" t="s">
        <v>6</v>
      </c>
      <c r="F16414">
        <v>5</v>
      </c>
    </row>
    <row r="16415" spans="1:6">
      <c r="A16415" s="15">
        <v>16411</v>
      </c>
      <c r="B16415" s="16">
        <v>135</v>
      </c>
      <c r="C16415" t="s">
        <v>6</v>
      </c>
      <c r="D16415">
        <v>6</v>
      </c>
      <c r="E16415" t="s">
        <v>6</v>
      </c>
      <c r="F16415">
        <v>6</v>
      </c>
    </row>
    <row r="16416" spans="1:6">
      <c r="A16416" s="15">
        <v>16412</v>
      </c>
      <c r="B16416" s="16">
        <v>135</v>
      </c>
      <c r="C16416" t="s">
        <v>6</v>
      </c>
      <c r="D16416">
        <v>8</v>
      </c>
      <c r="E16416" t="s">
        <v>6</v>
      </c>
      <c r="F16416">
        <v>8</v>
      </c>
    </row>
    <row r="16417" spans="1:6">
      <c r="A16417" s="15">
        <v>16413</v>
      </c>
      <c r="B16417" s="16">
        <v>135</v>
      </c>
      <c r="C16417" t="s">
        <v>6</v>
      </c>
      <c r="D16417">
        <v>7</v>
      </c>
      <c r="E16417" t="s">
        <v>6</v>
      </c>
      <c r="F16417">
        <v>7</v>
      </c>
    </row>
    <row r="16418" spans="1:6">
      <c r="A16418" s="15">
        <v>16414</v>
      </c>
      <c r="B16418" s="16">
        <v>135</v>
      </c>
      <c r="C16418" t="s">
        <v>6</v>
      </c>
      <c r="D16418">
        <v>3</v>
      </c>
      <c r="E16418" t="s">
        <v>6</v>
      </c>
      <c r="F16418">
        <v>3</v>
      </c>
    </row>
    <row r="16419" spans="1:6">
      <c r="A16419" s="15">
        <v>16415</v>
      </c>
      <c r="B16419" s="16">
        <v>135</v>
      </c>
      <c r="C16419" t="s">
        <v>6</v>
      </c>
      <c r="D16419">
        <v>4</v>
      </c>
      <c r="E16419" t="s">
        <v>6</v>
      </c>
      <c r="F16419">
        <v>4</v>
      </c>
    </row>
    <row r="16420" spans="1:6">
      <c r="A16420" s="15">
        <v>16416</v>
      </c>
      <c r="B16420" s="16">
        <v>135</v>
      </c>
      <c r="C16420" t="s">
        <v>6</v>
      </c>
      <c r="D16420">
        <v>2</v>
      </c>
      <c r="E16420" t="s">
        <v>6</v>
      </c>
      <c r="F16420">
        <v>2</v>
      </c>
    </row>
    <row r="16421" spans="1:6">
      <c r="A16421" s="15">
        <v>16417</v>
      </c>
      <c r="B16421" s="16">
        <v>121.2</v>
      </c>
      <c r="C16421" t="s">
        <v>6</v>
      </c>
      <c r="D16421">
        <v>1</v>
      </c>
      <c r="E16421" t="s">
        <v>6</v>
      </c>
      <c r="F16421">
        <v>1</v>
      </c>
    </row>
    <row r="16422" spans="1:6">
      <c r="A16422" s="15">
        <v>16418</v>
      </c>
      <c r="B16422" s="16">
        <v>129.12</v>
      </c>
      <c r="C16422" t="s">
        <v>6</v>
      </c>
      <c r="D16422">
        <v>5</v>
      </c>
      <c r="E16422" t="s">
        <v>6</v>
      </c>
      <c r="F16422">
        <v>5</v>
      </c>
    </row>
    <row r="16423" spans="1:6">
      <c r="A16423" s="15">
        <v>16419</v>
      </c>
      <c r="B16423" s="16">
        <v>160.80000000000001</v>
      </c>
      <c r="C16423" t="s">
        <v>6</v>
      </c>
      <c r="D16423">
        <v>2</v>
      </c>
      <c r="E16423" t="s">
        <v>6</v>
      </c>
      <c r="F16423">
        <v>2</v>
      </c>
    </row>
    <row r="16424" spans="1:6">
      <c r="A16424" s="15">
        <v>16420</v>
      </c>
      <c r="B16424" s="16">
        <v>1026.4000000000001</v>
      </c>
      <c r="C16424" t="s">
        <v>6</v>
      </c>
      <c r="D16424">
        <v>2</v>
      </c>
      <c r="E16424" t="s">
        <v>6</v>
      </c>
      <c r="F16424">
        <v>2</v>
      </c>
    </row>
    <row r="16425" spans="1:6">
      <c r="A16425" s="15">
        <v>16421</v>
      </c>
      <c r="B16425" s="16">
        <v>743.4</v>
      </c>
      <c r="C16425" t="s">
        <v>6</v>
      </c>
      <c r="D16425">
        <v>2</v>
      </c>
      <c r="E16425" t="s">
        <v>6</v>
      </c>
      <c r="F16425">
        <v>2</v>
      </c>
    </row>
    <row r="16426" spans="1:6">
      <c r="A16426" s="15">
        <v>16422</v>
      </c>
      <c r="B16426" s="16">
        <v>129.12</v>
      </c>
      <c r="C16426" t="s">
        <v>6</v>
      </c>
      <c r="D16426">
        <v>5</v>
      </c>
      <c r="E16426" t="s">
        <v>6</v>
      </c>
      <c r="F16426">
        <v>5</v>
      </c>
    </row>
    <row r="16427" spans="1:6">
      <c r="A16427" s="15">
        <v>16423</v>
      </c>
      <c r="B16427" s="16">
        <v>129.12</v>
      </c>
      <c r="C16427" t="s">
        <v>6</v>
      </c>
      <c r="D16427">
        <v>7</v>
      </c>
      <c r="E16427" t="s">
        <v>6</v>
      </c>
      <c r="F16427">
        <v>7</v>
      </c>
    </row>
    <row r="16428" spans="1:6">
      <c r="A16428" s="15">
        <v>16424</v>
      </c>
      <c r="B16428" s="16">
        <v>129.12</v>
      </c>
      <c r="C16428" t="s">
        <v>6</v>
      </c>
      <c r="D16428">
        <v>6</v>
      </c>
      <c r="E16428" t="s">
        <v>6</v>
      </c>
      <c r="F16428">
        <v>6</v>
      </c>
    </row>
    <row r="16429" spans="1:6">
      <c r="A16429" s="15">
        <v>16425</v>
      </c>
      <c r="B16429" s="16">
        <v>156</v>
      </c>
      <c r="C16429" t="s">
        <v>6</v>
      </c>
      <c r="D16429">
        <v>6</v>
      </c>
      <c r="E16429" t="s">
        <v>6</v>
      </c>
      <c r="F16429">
        <v>6</v>
      </c>
    </row>
    <row r="16430" spans="1:6">
      <c r="A16430" s="15">
        <v>16426</v>
      </c>
      <c r="B16430" s="16">
        <v>128</v>
      </c>
      <c r="C16430" t="s">
        <v>6</v>
      </c>
      <c r="D16430">
        <v>6</v>
      </c>
      <c r="E16430" t="s">
        <v>6</v>
      </c>
      <c r="F16430">
        <v>6</v>
      </c>
    </row>
    <row r="16431" spans="1:6">
      <c r="A16431" s="15">
        <v>16427</v>
      </c>
      <c r="B16431" s="16">
        <v>156</v>
      </c>
      <c r="C16431" t="s">
        <v>6</v>
      </c>
      <c r="D16431">
        <v>6</v>
      </c>
      <c r="E16431" t="s">
        <v>6</v>
      </c>
      <c r="F16431">
        <v>6</v>
      </c>
    </row>
    <row r="16432" spans="1:6">
      <c r="A16432" s="15">
        <v>16428</v>
      </c>
      <c r="B16432" s="16">
        <v>128</v>
      </c>
      <c r="C16432" t="s">
        <v>6</v>
      </c>
      <c r="D16432">
        <v>6</v>
      </c>
      <c r="E16432" t="s">
        <v>6</v>
      </c>
      <c r="F16432">
        <v>6</v>
      </c>
    </row>
    <row r="16433" spans="1:6">
      <c r="A16433" s="15">
        <v>16429</v>
      </c>
      <c r="B16433" s="16">
        <v>349.2</v>
      </c>
      <c r="C16433" t="s">
        <v>6</v>
      </c>
      <c r="D16433">
        <v>6</v>
      </c>
      <c r="E16433" t="s">
        <v>6</v>
      </c>
      <c r="F16433">
        <v>7</v>
      </c>
    </row>
    <row r="16434" spans="1:6">
      <c r="A16434" s="15">
        <v>16430</v>
      </c>
      <c r="B16434" s="16">
        <v>476</v>
      </c>
      <c r="C16434" t="s">
        <v>6</v>
      </c>
      <c r="D16434">
        <v>5</v>
      </c>
      <c r="E16434" t="s">
        <v>6</v>
      </c>
      <c r="F16434">
        <v>5</v>
      </c>
    </row>
    <row r="16435" spans="1:6">
      <c r="A16435" s="15">
        <v>16431</v>
      </c>
      <c r="B16435" s="16">
        <v>129.12</v>
      </c>
      <c r="C16435" t="s">
        <v>6</v>
      </c>
      <c r="D16435">
        <v>3</v>
      </c>
      <c r="E16435" t="s">
        <v>6</v>
      </c>
      <c r="F16435">
        <v>4</v>
      </c>
    </row>
    <row r="16436" spans="1:6">
      <c r="A16436" s="15">
        <v>16432</v>
      </c>
      <c r="B16436" s="16">
        <v>296</v>
      </c>
      <c r="C16436" t="s">
        <v>6</v>
      </c>
      <c r="D16436">
        <v>4</v>
      </c>
      <c r="E16436" t="s">
        <v>6</v>
      </c>
      <c r="F16436">
        <v>5</v>
      </c>
    </row>
    <row r="16437" spans="1:6">
      <c r="A16437" s="15">
        <v>16433</v>
      </c>
      <c r="B16437" s="16">
        <v>786</v>
      </c>
      <c r="C16437" t="s">
        <v>6</v>
      </c>
      <c r="D16437">
        <v>6</v>
      </c>
      <c r="E16437" t="s">
        <v>6</v>
      </c>
      <c r="F16437">
        <v>6</v>
      </c>
    </row>
    <row r="16438" spans="1:6">
      <c r="A16438" s="15">
        <v>16434</v>
      </c>
      <c r="B16438" s="16">
        <v>1305.02</v>
      </c>
      <c r="C16438" t="s">
        <v>6</v>
      </c>
      <c r="D16438">
        <v>6</v>
      </c>
      <c r="E16438" t="s">
        <v>6</v>
      </c>
      <c r="F16438">
        <v>7</v>
      </c>
    </row>
    <row r="16439" spans="1:6">
      <c r="A16439" s="15">
        <v>16435</v>
      </c>
      <c r="B16439" s="16">
        <v>1335.02</v>
      </c>
      <c r="C16439" t="s">
        <v>6</v>
      </c>
      <c r="D16439">
        <v>6</v>
      </c>
      <c r="E16439" t="s">
        <v>6</v>
      </c>
      <c r="F16439">
        <v>7</v>
      </c>
    </row>
    <row r="16440" spans="1:6">
      <c r="A16440" s="15">
        <v>16436</v>
      </c>
      <c r="B16440" s="16">
        <v>114.4</v>
      </c>
      <c r="C16440" t="s">
        <v>6</v>
      </c>
      <c r="D16440">
        <v>6</v>
      </c>
      <c r="E16440" t="s">
        <v>6</v>
      </c>
      <c r="F16440">
        <v>7</v>
      </c>
    </row>
    <row r="16441" spans="1:6">
      <c r="A16441" s="15">
        <v>16437</v>
      </c>
      <c r="B16441" s="16">
        <v>114.4</v>
      </c>
      <c r="C16441" t="s">
        <v>6</v>
      </c>
      <c r="D16441">
        <v>6</v>
      </c>
      <c r="E16441" t="s">
        <v>6</v>
      </c>
      <c r="F16441">
        <v>7</v>
      </c>
    </row>
    <row r="16442" spans="1:6">
      <c r="A16442" s="15">
        <v>16438</v>
      </c>
      <c r="B16442" s="16">
        <v>114.4</v>
      </c>
      <c r="C16442" t="s">
        <v>6</v>
      </c>
      <c r="D16442">
        <v>6</v>
      </c>
      <c r="E16442" t="s">
        <v>6</v>
      </c>
      <c r="F16442">
        <v>7</v>
      </c>
    </row>
    <row r="16443" spans="1:6">
      <c r="A16443" s="15">
        <v>16439</v>
      </c>
      <c r="B16443" s="16">
        <v>114.4</v>
      </c>
      <c r="C16443" t="s">
        <v>6</v>
      </c>
      <c r="D16443">
        <v>6</v>
      </c>
      <c r="E16443" t="s">
        <v>6</v>
      </c>
      <c r="F16443">
        <v>7</v>
      </c>
    </row>
    <row r="16444" spans="1:6">
      <c r="A16444" s="15">
        <v>16440</v>
      </c>
      <c r="B16444" s="16">
        <v>114.4</v>
      </c>
      <c r="C16444" t="s">
        <v>6</v>
      </c>
      <c r="D16444">
        <v>6</v>
      </c>
      <c r="E16444" t="s">
        <v>6</v>
      </c>
      <c r="F16444">
        <v>7</v>
      </c>
    </row>
    <row r="16445" spans="1:6">
      <c r="A16445" s="15">
        <v>16441</v>
      </c>
      <c r="B16445" s="16">
        <v>114.4</v>
      </c>
      <c r="C16445" t="s">
        <v>6</v>
      </c>
      <c r="D16445">
        <v>6</v>
      </c>
      <c r="E16445" t="s">
        <v>6</v>
      </c>
      <c r="F16445">
        <v>7</v>
      </c>
    </row>
    <row r="16446" spans="1:6">
      <c r="A16446" s="15">
        <v>16442</v>
      </c>
      <c r="B16446" s="16">
        <v>114.4</v>
      </c>
      <c r="C16446" t="s">
        <v>6</v>
      </c>
      <c r="D16446">
        <v>6</v>
      </c>
      <c r="E16446" t="s">
        <v>6</v>
      </c>
      <c r="F16446">
        <v>7</v>
      </c>
    </row>
    <row r="16447" spans="1:6">
      <c r="A16447" s="15">
        <v>16443</v>
      </c>
      <c r="B16447" s="16">
        <v>114.4</v>
      </c>
      <c r="C16447" t="s">
        <v>6</v>
      </c>
      <c r="D16447">
        <v>6</v>
      </c>
      <c r="E16447" t="s">
        <v>6</v>
      </c>
      <c r="F16447">
        <v>7</v>
      </c>
    </row>
    <row r="16448" spans="1:6">
      <c r="A16448" s="15">
        <v>16444</v>
      </c>
      <c r="B16448" s="16">
        <v>114.4</v>
      </c>
      <c r="C16448" t="s">
        <v>6</v>
      </c>
      <c r="D16448">
        <v>6</v>
      </c>
      <c r="E16448" t="s">
        <v>6</v>
      </c>
      <c r="F16448">
        <v>7</v>
      </c>
    </row>
    <row r="16449" spans="1:6">
      <c r="A16449" s="15">
        <v>16445</v>
      </c>
      <c r="B16449" s="16">
        <v>114.4</v>
      </c>
      <c r="C16449" t="s">
        <v>6</v>
      </c>
      <c r="D16449">
        <v>6</v>
      </c>
      <c r="E16449" t="s">
        <v>6</v>
      </c>
      <c r="F16449">
        <v>7</v>
      </c>
    </row>
    <row r="16450" spans="1:6">
      <c r="A16450" s="15">
        <v>16446</v>
      </c>
      <c r="B16450" s="16">
        <v>114.4</v>
      </c>
      <c r="C16450" t="s">
        <v>6</v>
      </c>
      <c r="D16450">
        <v>6</v>
      </c>
      <c r="E16450" t="s">
        <v>6</v>
      </c>
      <c r="F16450">
        <v>7</v>
      </c>
    </row>
    <row r="16451" spans="1:6">
      <c r="A16451" s="15">
        <v>16447</v>
      </c>
      <c r="B16451" s="16">
        <v>114.4</v>
      </c>
      <c r="C16451" t="s">
        <v>6</v>
      </c>
      <c r="D16451">
        <v>6</v>
      </c>
      <c r="E16451" t="s">
        <v>6</v>
      </c>
      <c r="F16451">
        <v>7</v>
      </c>
    </row>
    <row r="16452" spans="1:6">
      <c r="A16452" s="15">
        <v>16448</v>
      </c>
      <c r="B16452" s="16">
        <v>114.4</v>
      </c>
      <c r="C16452" t="s">
        <v>6</v>
      </c>
      <c r="D16452">
        <v>6</v>
      </c>
      <c r="E16452" t="s">
        <v>6</v>
      </c>
      <c r="F16452">
        <v>7</v>
      </c>
    </row>
    <row r="16453" spans="1:6">
      <c r="A16453" s="15">
        <v>16449</v>
      </c>
      <c r="B16453" s="16">
        <v>114.4</v>
      </c>
      <c r="C16453" t="s">
        <v>6</v>
      </c>
      <c r="D16453">
        <v>6</v>
      </c>
      <c r="E16453" t="s">
        <v>6</v>
      </c>
      <c r="F16453">
        <v>7</v>
      </c>
    </row>
    <row r="16454" spans="1:6">
      <c r="A16454" s="15">
        <v>16450</v>
      </c>
      <c r="B16454" s="16">
        <v>114.4</v>
      </c>
      <c r="C16454" t="s">
        <v>6</v>
      </c>
      <c r="D16454">
        <v>6</v>
      </c>
      <c r="E16454" t="s">
        <v>6</v>
      </c>
      <c r="F16454">
        <v>7</v>
      </c>
    </row>
    <row r="16455" spans="1:6">
      <c r="A16455" s="15">
        <v>16451</v>
      </c>
      <c r="B16455" s="16">
        <v>114.4</v>
      </c>
      <c r="C16455" t="s">
        <v>6</v>
      </c>
      <c r="D16455">
        <v>6</v>
      </c>
      <c r="E16455" t="s">
        <v>6</v>
      </c>
      <c r="F16455">
        <v>7</v>
      </c>
    </row>
    <row r="16456" spans="1:6">
      <c r="A16456" s="15">
        <v>16452</v>
      </c>
      <c r="B16456" s="16">
        <v>134.4</v>
      </c>
      <c r="C16456" t="s">
        <v>6</v>
      </c>
      <c r="D16456">
        <v>6</v>
      </c>
      <c r="E16456" t="s">
        <v>6</v>
      </c>
      <c r="F16456">
        <v>7</v>
      </c>
    </row>
    <row r="16457" spans="1:6">
      <c r="A16457" s="15">
        <v>16453</v>
      </c>
      <c r="B16457" s="16">
        <v>134.4</v>
      </c>
      <c r="C16457" t="s">
        <v>6</v>
      </c>
      <c r="D16457">
        <v>6</v>
      </c>
      <c r="E16457" t="s">
        <v>6</v>
      </c>
      <c r="F16457">
        <v>7</v>
      </c>
    </row>
    <row r="16458" spans="1:6">
      <c r="A16458" s="15">
        <v>16454</v>
      </c>
      <c r="B16458" s="16">
        <v>134.4</v>
      </c>
      <c r="C16458" t="s">
        <v>6</v>
      </c>
      <c r="D16458">
        <v>6</v>
      </c>
      <c r="E16458" t="s">
        <v>6</v>
      </c>
      <c r="F16458">
        <v>7</v>
      </c>
    </row>
    <row r="16459" spans="1:6">
      <c r="A16459" s="15">
        <v>16455</v>
      </c>
      <c r="B16459" s="16">
        <v>134.4</v>
      </c>
      <c r="C16459" t="s">
        <v>6</v>
      </c>
      <c r="D16459">
        <v>6</v>
      </c>
      <c r="E16459" t="s">
        <v>6</v>
      </c>
      <c r="F16459">
        <v>7</v>
      </c>
    </row>
    <row r="16460" spans="1:6">
      <c r="A16460" s="15">
        <v>16456</v>
      </c>
      <c r="B16460" s="16">
        <v>128.80000000000001</v>
      </c>
      <c r="C16460" t="s">
        <v>6</v>
      </c>
      <c r="D16460">
        <v>1</v>
      </c>
      <c r="E16460" t="s">
        <v>6</v>
      </c>
      <c r="F16460">
        <v>1</v>
      </c>
    </row>
    <row r="16461" spans="1:6">
      <c r="A16461" s="15">
        <v>16457</v>
      </c>
      <c r="B16461" s="16">
        <v>128.80000000000001</v>
      </c>
      <c r="C16461" t="s">
        <v>6</v>
      </c>
      <c r="D16461">
        <v>1</v>
      </c>
      <c r="E16461" t="s">
        <v>6</v>
      </c>
      <c r="F16461">
        <v>1</v>
      </c>
    </row>
    <row r="16462" spans="1:6">
      <c r="A16462" s="15">
        <v>16458</v>
      </c>
      <c r="B16462" s="16">
        <v>228</v>
      </c>
      <c r="C16462" t="s">
        <v>6</v>
      </c>
      <c r="D16462">
        <v>7</v>
      </c>
      <c r="E16462" t="s">
        <v>6</v>
      </c>
      <c r="F16462">
        <v>7</v>
      </c>
    </row>
    <row r="16463" spans="1:6">
      <c r="A16463" s="15">
        <v>16459</v>
      </c>
      <c r="B16463" s="16">
        <v>1260</v>
      </c>
      <c r="C16463" t="s">
        <v>6</v>
      </c>
      <c r="D16463">
        <v>7</v>
      </c>
      <c r="E16463" t="s">
        <v>6</v>
      </c>
      <c r="F16463">
        <v>7</v>
      </c>
    </row>
    <row r="16464" spans="1:6">
      <c r="A16464" s="15">
        <v>16460</v>
      </c>
      <c r="B16464" s="16">
        <v>157.19999999999999</v>
      </c>
      <c r="C16464" t="s">
        <v>6</v>
      </c>
      <c r="D16464">
        <v>8</v>
      </c>
      <c r="E16464" t="s">
        <v>6</v>
      </c>
      <c r="F16464">
        <v>8</v>
      </c>
    </row>
    <row r="16465" spans="1:6">
      <c r="A16465" s="15">
        <v>16461</v>
      </c>
      <c r="B16465" s="16">
        <v>129.12</v>
      </c>
      <c r="C16465" t="s">
        <v>6</v>
      </c>
      <c r="D16465">
        <v>6</v>
      </c>
      <c r="E16465" t="s">
        <v>6</v>
      </c>
      <c r="F16465">
        <v>7</v>
      </c>
    </row>
    <row r="16466" spans="1:6">
      <c r="A16466" s="15">
        <v>16462</v>
      </c>
      <c r="B16466" s="16">
        <v>180</v>
      </c>
      <c r="C16466" t="s">
        <v>6</v>
      </c>
      <c r="D16466">
        <v>1</v>
      </c>
      <c r="E16466" t="s">
        <v>6</v>
      </c>
      <c r="F16466">
        <v>1</v>
      </c>
    </row>
    <row r="16467" spans="1:6">
      <c r="A16467" s="15">
        <v>16463</v>
      </c>
      <c r="B16467" s="16">
        <v>993.62</v>
      </c>
      <c r="C16467" t="s">
        <v>6</v>
      </c>
      <c r="D16467">
        <v>2</v>
      </c>
      <c r="E16467" t="s">
        <v>6</v>
      </c>
      <c r="F16467">
        <v>2</v>
      </c>
    </row>
    <row r="16468" spans="1:6">
      <c r="A16468" s="15">
        <v>16464</v>
      </c>
      <c r="B16468" s="16">
        <v>129.12</v>
      </c>
      <c r="C16468" t="s">
        <v>6</v>
      </c>
      <c r="D16468">
        <v>6</v>
      </c>
      <c r="E16468" t="s">
        <v>6</v>
      </c>
      <c r="F16468">
        <v>6</v>
      </c>
    </row>
    <row r="16469" spans="1:6">
      <c r="A16469" s="15">
        <v>16465</v>
      </c>
      <c r="B16469" s="16">
        <v>296</v>
      </c>
      <c r="C16469" t="s">
        <v>6</v>
      </c>
      <c r="D16469">
        <v>2</v>
      </c>
      <c r="E16469" t="s">
        <v>6</v>
      </c>
      <c r="F16469">
        <v>3</v>
      </c>
    </row>
    <row r="16470" spans="1:6">
      <c r="A16470" s="15">
        <v>16466</v>
      </c>
      <c r="B16470" s="16">
        <v>240.8</v>
      </c>
      <c r="C16470" t="s">
        <v>6</v>
      </c>
      <c r="D16470">
        <v>2</v>
      </c>
      <c r="E16470" t="s">
        <v>6</v>
      </c>
      <c r="F16470">
        <v>3</v>
      </c>
    </row>
    <row r="16471" spans="1:6">
      <c r="A16471" s="15">
        <v>16467</v>
      </c>
      <c r="B16471" s="16">
        <v>160.80000000000001</v>
      </c>
      <c r="C16471" t="s">
        <v>6</v>
      </c>
      <c r="D16471">
        <v>7</v>
      </c>
      <c r="E16471" t="s">
        <v>6</v>
      </c>
      <c r="F16471">
        <v>7</v>
      </c>
    </row>
    <row r="16472" spans="1:6">
      <c r="A16472" s="15">
        <v>16468</v>
      </c>
      <c r="B16472" s="16">
        <v>364</v>
      </c>
      <c r="C16472" t="s">
        <v>6</v>
      </c>
      <c r="D16472">
        <v>5</v>
      </c>
      <c r="E16472" t="s">
        <v>6</v>
      </c>
      <c r="F16472">
        <v>5</v>
      </c>
    </row>
    <row r="16473" spans="1:6">
      <c r="A16473" s="15">
        <v>16469</v>
      </c>
      <c r="B16473" s="16">
        <v>129.12</v>
      </c>
      <c r="C16473" t="s">
        <v>6</v>
      </c>
      <c r="D16473">
        <v>5</v>
      </c>
      <c r="E16473" t="s">
        <v>6</v>
      </c>
      <c r="F16473">
        <v>6</v>
      </c>
    </row>
    <row r="16474" spans="1:6">
      <c r="A16474" s="15">
        <v>16470</v>
      </c>
      <c r="B16474" s="16">
        <v>183.2</v>
      </c>
      <c r="C16474" t="s">
        <v>6</v>
      </c>
      <c r="D16474">
        <v>1</v>
      </c>
      <c r="E16474" t="s">
        <v>6</v>
      </c>
      <c r="F16474">
        <v>1</v>
      </c>
    </row>
    <row r="16475" spans="1:6">
      <c r="A16475" s="15">
        <v>16471</v>
      </c>
      <c r="B16475" s="16">
        <v>240.8</v>
      </c>
      <c r="C16475" t="s">
        <v>6</v>
      </c>
      <c r="D16475">
        <v>7</v>
      </c>
      <c r="E16475" t="s">
        <v>6</v>
      </c>
      <c r="F16475">
        <v>7</v>
      </c>
    </row>
    <row r="16476" spans="1:6">
      <c r="A16476" s="15">
        <v>16472</v>
      </c>
      <c r="B16476" s="16">
        <v>856.8</v>
      </c>
      <c r="C16476" t="s">
        <v>6</v>
      </c>
      <c r="D16476">
        <v>7</v>
      </c>
      <c r="E16476" t="s">
        <v>6</v>
      </c>
      <c r="F16476">
        <v>7</v>
      </c>
    </row>
    <row r="16477" spans="1:6">
      <c r="A16477" s="15">
        <v>16473</v>
      </c>
      <c r="B16477" s="16">
        <v>134.4</v>
      </c>
      <c r="C16477" t="s">
        <v>6</v>
      </c>
      <c r="D16477">
        <v>7</v>
      </c>
      <c r="E16477" t="s">
        <v>6</v>
      </c>
      <c r="F16477">
        <v>7</v>
      </c>
    </row>
    <row r="16478" spans="1:6">
      <c r="A16478" s="15">
        <v>16474</v>
      </c>
      <c r="B16478" s="16">
        <v>334.4</v>
      </c>
      <c r="C16478" t="s">
        <v>6</v>
      </c>
      <c r="D16478">
        <v>1</v>
      </c>
      <c r="E16478" t="s">
        <v>6</v>
      </c>
      <c r="F16478">
        <v>2</v>
      </c>
    </row>
    <row r="16479" spans="1:6">
      <c r="A16479" s="15">
        <v>16475</v>
      </c>
      <c r="B16479" s="16">
        <v>231.2</v>
      </c>
      <c r="C16479" t="s">
        <v>6</v>
      </c>
      <c r="D16479">
        <v>1</v>
      </c>
      <c r="E16479" t="s">
        <v>6</v>
      </c>
      <c r="F16479">
        <v>2</v>
      </c>
    </row>
    <row r="16480" spans="1:6">
      <c r="A16480" s="15">
        <v>16476</v>
      </c>
      <c r="B16480" s="16">
        <v>240.8</v>
      </c>
      <c r="C16480" t="s">
        <v>6</v>
      </c>
      <c r="D16480">
        <v>4</v>
      </c>
      <c r="E16480" t="s">
        <v>6</v>
      </c>
      <c r="F16480">
        <v>4</v>
      </c>
    </row>
    <row r="16481" spans="1:6">
      <c r="A16481" s="15">
        <v>16477</v>
      </c>
      <c r="B16481" s="16">
        <v>204</v>
      </c>
      <c r="C16481" t="s">
        <v>6</v>
      </c>
      <c r="D16481">
        <v>8</v>
      </c>
      <c r="E16481" t="s">
        <v>6</v>
      </c>
      <c r="F16481">
        <v>8</v>
      </c>
    </row>
    <row r="16482" spans="1:6">
      <c r="A16482" s="15">
        <v>16478</v>
      </c>
      <c r="B16482" s="16">
        <v>248.8</v>
      </c>
      <c r="C16482" t="s">
        <v>6</v>
      </c>
      <c r="D16482">
        <v>8</v>
      </c>
      <c r="E16482" t="s">
        <v>6</v>
      </c>
      <c r="F16482">
        <v>8</v>
      </c>
    </row>
    <row r="16483" spans="1:6">
      <c r="A16483" s="15">
        <v>16479</v>
      </c>
      <c r="B16483" s="16">
        <v>364</v>
      </c>
      <c r="C16483" t="s">
        <v>6</v>
      </c>
      <c r="D16483">
        <v>8</v>
      </c>
      <c r="E16483" t="s">
        <v>6</v>
      </c>
      <c r="F16483">
        <v>8</v>
      </c>
    </row>
    <row r="16484" spans="1:6">
      <c r="A16484" s="15">
        <v>16480</v>
      </c>
      <c r="B16484" s="16">
        <v>134.4</v>
      </c>
      <c r="C16484" t="s">
        <v>6</v>
      </c>
      <c r="D16484">
        <v>6</v>
      </c>
      <c r="E16484" t="s">
        <v>6</v>
      </c>
      <c r="F16484">
        <v>7</v>
      </c>
    </row>
    <row r="16485" spans="1:6">
      <c r="A16485" s="15">
        <v>16481</v>
      </c>
      <c r="B16485" s="16">
        <v>228</v>
      </c>
      <c r="C16485" t="s">
        <v>6</v>
      </c>
      <c r="D16485">
        <v>7</v>
      </c>
      <c r="E16485" t="s">
        <v>6</v>
      </c>
      <c r="F16485">
        <v>7</v>
      </c>
    </row>
    <row r="16486" spans="1:6">
      <c r="A16486" s="15">
        <v>16482</v>
      </c>
      <c r="B16486" s="16">
        <v>129.12</v>
      </c>
      <c r="C16486" t="s">
        <v>6</v>
      </c>
      <c r="D16486">
        <v>7</v>
      </c>
      <c r="E16486" t="s">
        <v>6</v>
      </c>
      <c r="F16486">
        <v>7</v>
      </c>
    </row>
    <row r="16487" spans="1:6">
      <c r="A16487" s="15">
        <v>16483</v>
      </c>
      <c r="B16487" s="16">
        <v>129.12</v>
      </c>
      <c r="C16487" t="s">
        <v>6</v>
      </c>
      <c r="D16487">
        <v>2</v>
      </c>
      <c r="E16487" t="s">
        <v>6</v>
      </c>
      <c r="F16487">
        <v>2</v>
      </c>
    </row>
    <row r="16488" spans="1:6">
      <c r="A16488" s="15">
        <v>16484</v>
      </c>
      <c r="B16488" s="16">
        <v>172.16</v>
      </c>
      <c r="C16488" t="s">
        <v>6</v>
      </c>
      <c r="D16488">
        <v>3</v>
      </c>
      <c r="E16488" t="s">
        <v>6</v>
      </c>
      <c r="F16488">
        <v>3</v>
      </c>
    </row>
    <row r="16489" spans="1:6">
      <c r="A16489" s="15">
        <v>16485</v>
      </c>
      <c r="B16489" s="16">
        <v>129.12</v>
      </c>
      <c r="C16489" t="s">
        <v>6</v>
      </c>
      <c r="D16489">
        <v>3</v>
      </c>
      <c r="E16489" t="s">
        <v>6</v>
      </c>
      <c r="F16489">
        <v>3</v>
      </c>
    </row>
    <row r="16490" spans="1:6">
      <c r="A16490" s="15">
        <v>16486</v>
      </c>
      <c r="B16490" s="16">
        <v>129.12</v>
      </c>
      <c r="C16490" t="s">
        <v>6</v>
      </c>
      <c r="D16490">
        <v>8</v>
      </c>
      <c r="E16490" t="s">
        <v>6</v>
      </c>
      <c r="F16490">
        <v>8</v>
      </c>
    </row>
    <row r="16491" spans="1:6">
      <c r="A16491" s="15">
        <v>16487</v>
      </c>
      <c r="B16491" s="16">
        <v>448</v>
      </c>
      <c r="C16491" t="s">
        <v>6</v>
      </c>
      <c r="D16491">
        <v>4</v>
      </c>
      <c r="E16491" t="s">
        <v>6</v>
      </c>
      <c r="F16491">
        <v>4</v>
      </c>
    </row>
    <row r="16492" spans="1:6">
      <c r="A16492" s="15">
        <v>16488</v>
      </c>
      <c r="B16492" s="16">
        <v>1026.4000000000001</v>
      </c>
      <c r="C16492" t="s">
        <v>6</v>
      </c>
      <c r="D16492">
        <v>7</v>
      </c>
      <c r="E16492" t="s">
        <v>6</v>
      </c>
      <c r="F16492">
        <v>7</v>
      </c>
    </row>
    <row r="16493" spans="1:6">
      <c r="A16493" s="15">
        <v>16489</v>
      </c>
      <c r="B16493" s="16">
        <v>134.4</v>
      </c>
      <c r="C16493" t="s">
        <v>6</v>
      </c>
      <c r="D16493">
        <v>7</v>
      </c>
      <c r="E16493" t="s">
        <v>6</v>
      </c>
      <c r="F16493">
        <v>7</v>
      </c>
    </row>
    <row r="16494" spans="1:6">
      <c r="A16494" s="15">
        <v>16490</v>
      </c>
      <c r="B16494" s="16">
        <v>129.12</v>
      </c>
      <c r="C16494" t="s">
        <v>6</v>
      </c>
      <c r="D16494">
        <v>6</v>
      </c>
      <c r="E16494" t="s">
        <v>6</v>
      </c>
      <c r="F16494">
        <v>6</v>
      </c>
    </row>
    <row r="16495" spans="1:6">
      <c r="A16495" s="15">
        <v>16491</v>
      </c>
      <c r="B16495" s="16">
        <v>129.12</v>
      </c>
      <c r="C16495" t="s">
        <v>6</v>
      </c>
      <c r="D16495">
        <v>2</v>
      </c>
      <c r="E16495" t="s">
        <v>6</v>
      </c>
      <c r="F16495">
        <v>2</v>
      </c>
    </row>
    <row r="16496" spans="1:6">
      <c r="A16496" s="15">
        <v>16492</v>
      </c>
      <c r="B16496" s="16">
        <v>120.8</v>
      </c>
      <c r="C16496" t="s">
        <v>6</v>
      </c>
      <c r="D16496">
        <v>1</v>
      </c>
      <c r="E16496" t="s">
        <v>6</v>
      </c>
      <c r="F16496">
        <v>1</v>
      </c>
    </row>
    <row r="16497" spans="1:6">
      <c r="A16497" s="15">
        <v>16493</v>
      </c>
      <c r="B16497" s="16">
        <v>888</v>
      </c>
      <c r="C16497" t="s">
        <v>6</v>
      </c>
      <c r="D16497">
        <v>5</v>
      </c>
      <c r="E16497" t="s">
        <v>6</v>
      </c>
      <c r="F16497">
        <v>5</v>
      </c>
    </row>
    <row r="16498" spans="1:6">
      <c r="A16498" s="15">
        <v>16494</v>
      </c>
      <c r="B16498" s="16">
        <v>888</v>
      </c>
      <c r="C16498" t="s">
        <v>6</v>
      </c>
      <c r="D16498">
        <v>5</v>
      </c>
      <c r="E16498" t="s">
        <v>6</v>
      </c>
      <c r="F16498">
        <v>5</v>
      </c>
    </row>
    <row r="16499" spans="1:6">
      <c r="A16499" s="15">
        <v>16495</v>
      </c>
      <c r="B16499" s="16">
        <v>118.8</v>
      </c>
      <c r="C16499" t="s">
        <v>6</v>
      </c>
      <c r="D16499">
        <v>1</v>
      </c>
      <c r="E16499" t="s">
        <v>6</v>
      </c>
      <c r="F16499">
        <v>1</v>
      </c>
    </row>
    <row r="16500" spans="1:6">
      <c r="A16500" s="15">
        <v>16496</v>
      </c>
      <c r="B16500" s="16">
        <v>118.8</v>
      </c>
      <c r="C16500" t="s">
        <v>6</v>
      </c>
      <c r="D16500">
        <v>1</v>
      </c>
      <c r="E16500" t="s">
        <v>6</v>
      </c>
      <c r="F16500">
        <v>1</v>
      </c>
    </row>
    <row r="16501" spans="1:6">
      <c r="A16501" s="15">
        <v>16497</v>
      </c>
      <c r="B16501" s="16">
        <v>228</v>
      </c>
      <c r="C16501" t="s">
        <v>6</v>
      </c>
      <c r="D16501">
        <v>2</v>
      </c>
      <c r="E16501" t="s">
        <v>6</v>
      </c>
      <c r="F16501">
        <v>3</v>
      </c>
    </row>
    <row r="16502" spans="1:6">
      <c r="A16502" s="15">
        <v>16498</v>
      </c>
      <c r="B16502" s="16">
        <v>129.12</v>
      </c>
      <c r="C16502" t="s">
        <v>6</v>
      </c>
      <c r="D16502">
        <v>2</v>
      </c>
      <c r="E16502" t="s">
        <v>6</v>
      </c>
      <c r="F16502">
        <v>2</v>
      </c>
    </row>
    <row r="16503" spans="1:6">
      <c r="A16503" s="15">
        <v>16499</v>
      </c>
      <c r="B16503" s="16">
        <v>129.12</v>
      </c>
      <c r="C16503" t="s">
        <v>6</v>
      </c>
      <c r="D16503">
        <v>5</v>
      </c>
      <c r="E16503" t="s">
        <v>6</v>
      </c>
      <c r="F16503">
        <v>6</v>
      </c>
    </row>
    <row r="16504" spans="1:6">
      <c r="A16504" s="15">
        <v>16500</v>
      </c>
      <c r="B16504" s="16">
        <v>145.6</v>
      </c>
      <c r="C16504" t="s">
        <v>6</v>
      </c>
      <c r="D16504">
        <v>1</v>
      </c>
      <c r="E16504" t="s">
        <v>6</v>
      </c>
      <c r="F16504">
        <v>1</v>
      </c>
    </row>
    <row r="16505" spans="1:6">
      <c r="A16505" s="15">
        <v>16501</v>
      </c>
      <c r="B16505" s="16">
        <v>334.4</v>
      </c>
      <c r="C16505" t="s">
        <v>6</v>
      </c>
      <c r="D16505">
        <v>1</v>
      </c>
      <c r="E16505" t="s">
        <v>6</v>
      </c>
      <c r="F16505">
        <v>1</v>
      </c>
    </row>
    <row r="16506" spans="1:6">
      <c r="A16506" s="15">
        <v>16502</v>
      </c>
      <c r="B16506" s="16">
        <v>749.4</v>
      </c>
      <c r="C16506" t="s">
        <v>6</v>
      </c>
      <c r="D16506">
        <v>1</v>
      </c>
      <c r="E16506" t="s">
        <v>6</v>
      </c>
      <c r="F16506">
        <v>1</v>
      </c>
    </row>
    <row r="16507" spans="1:6">
      <c r="A16507" s="15">
        <v>16503</v>
      </c>
      <c r="B16507" s="16">
        <v>127.2</v>
      </c>
      <c r="C16507" t="s">
        <v>6</v>
      </c>
      <c r="D16507">
        <v>3</v>
      </c>
      <c r="E16507" t="s">
        <v>6</v>
      </c>
      <c r="F16507">
        <v>3</v>
      </c>
    </row>
    <row r="16508" spans="1:6">
      <c r="A16508" s="15">
        <v>16504</v>
      </c>
      <c r="B16508" s="16">
        <v>118.8</v>
      </c>
      <c r="C16508" t="s">
        <v>6</v>
      </c>
      <c r="D16508">
        <v>1</v>
      </c>
      <c r="E16508" t="s">
        <v>6</v>
      </c>
      <c r="F16508">
        <v>1</v>
      </c>
    </row>
    <row r="16509" spans="1:6">
      <c r="A16509" s="15">
        <v>16505</v>
      </c>
      <c r="B16509" s="16">
        <v>739.2</v>
      </c>
      <c r="C16509" t="s">
        <v>6</v>
      </c>
      <c r="D16509">
        <v>3</v>
      </c>
      <c r="E16509" t="s">
        <v>6</v>
      </c>
      <c r="F16509">
        <v>3</v>
      </c>
    </row>
    <row r="16510" spans="1:6">
      <c r="A16510" s="15">
        <v>16506</v>
      </c>
      <c r="B16510" s="16">
        <v>144</v>
      </c>
      <c r="C16510" t="s">
        <v>6</v>
      </c>
      <c r="D16510">
        <v>7</v>
      </c>
      <c r="E16510" t="s">
        <v>6</v>
      </c>
      <c r="F16510">
        <v>7</v>
      </c>
    </row>
    <row r="16511" spans="1:6">
      <c r="A16511" s="15">
        <v>16507</v>
      </c>
      <c r="B16511" s="16">
        <v>296</v>
      </c>
      <c r="C16511" t="s">
        <v>6</v>
      </c>
      <c r="D16511">
        <v>7</v>
      </c>
      <c r="E16511" t="s">
        <v>6</v>
      </c>
      <c r="F16511">
        <v>7</v>
      </c>
    </row>
    <row r="16512" spans="1:6">
      <c r="A16512" s="15">
        <v>16508</v>
      </c>
      <c r="B16512" s="16">
        <v>240.8</v>
      </c>
      <c r="C16512" t="s">
        <v>6</v>
      </c>
      <c r="D16512">
        <v>7</v>
      </c>
      <c r="E16512" t="s">
        <v>6</v>
      </c>
      <c r="F16512">
        <v>7</v>
      </c>
    </row>
    <row r="16513" spans="1:6">
      <c r="A16513" s="15">
        <v>16509</v>
      </c>
      <c r="B16513" s="16">
        <v>129.12</v>
      </c>
      <c r="C16513" t="s">
        <v>6</v>
      </c>
      <c r="D16513">
        <v>3</v>
      </c>
      <c r="E16513" t="s">
        <v>6</v>
      </c>
      <c r="F16513">
        <v>3</v>
      </c>
    </row>
    <row r="16514" spans="1:6">
      <c r="A16514" s="15">
        <v>16510</v>
      </c>
      <c r="B16514" s="16">
        <v>129.12</v>
      </c>
      <c r="C16514" t="s">
        <v>6</v>
      </c>
      <c r="D16514">
        <v>8</v>
      </c>
      <c r="E16514" t="s">
        <v>6</v>
      </c>
      <c r="F16514">
        <v>8</v>
      </c>
    </row>
    <row r="16515" spans="1:6">
      <c r="A16515" s="15">
        <v>16511</v>
      </c>
      <c r="B16515" s="16">
        <v>248.8</v>
      </c>
      <c r="C16515" t="s">
        <v>6</v>
      </c>
      <c r="D16515">
        <v>7</v>
      </c>
      <c r="E16515" t="s">
        <v>6</v>
      </c>
      <c r="F16515">
        <v>7</v>
      </c>
    </row>
    <row r="16516" spans="1:6">
      <c r="A16516" s="15">
        <v>16512</v>
      </c>
      <c r="B16516" s="16">
        <v>129.12</v>
      </c>
      <c r="C16516" t="s">
        <v>6</v>
      </c>
      <c r="D16516">
        <v>5</v>
      </c>
      <c r="E16516" t="s">
        <v>6</v>
      </c>
      <c r="F16516">
        <v>5</v>
      </c>
    </row>
    <row r="16517" spans="1:6">
      <c r="A16517" s="15">
        <v>16513</v>
      </c>
      <c r="B16517" s="16">
        <v>112</v>
      </c>
      <c r="C16517" t="s">
        <v>6</v>
      </c>
      <c r="D16517">
        <v>2</v>
      </c>
      <c r="E16517" t="s">
        <v>6</v>
      </c>
      <c r="F16517">
        <v>2</v>
      </c>
    </row>
    <row r="16518" spans="1:6">
      <c r="A16518" s="15">
        <v>16514</v>
      </c>
      <c r="B16518" s="16">
        <v>1010.02</v>
      </c>
      <c r="C16518" t="s">
        <v>6</v>
      </c>
      <c r="D16518">
        <v>2</v>
      </c>
      <c r="E16518" t="s">
        <v>6</v>
      </c>
      <c r="F16518">
        <v>2</v>
      </c>
    </row>
    <row r="16519" spans="1:6">
      <c r="A16519" s="15">
        <v>16515</v>
      </c>
      <c r="B16519" s="16">
        <v>1050.02</v>
      </c>
      <c r="C16519" t="s">
        <v>6</v>
      </c>
      <c r="D16519">
        <v>2</v>
      </c>
      <c r="E16519" t="s">
        <v>6</v>
      </c>
      <c r="F16519">
        <v>2</v>
      </c>
    </row>
    <row r="16520" spans="1:6">
      <c r="A16520" s="15">
        <v>16516</v>
      </c>
      <c r="B16520" s="16">
        <v>121.2</v>
      </c>
      <c r="C16520" t="s">
        <v>6</v>
      </c>
      <c r="D16520">
        <v>1</v>
      </c>
      <c r="E16520" t="s">
        <v>6</v>
      </c>
      <c r="F16520">
        <v>1</v>
      </c>
    </row>
    <row r="16521" spans="1:6">
      <c r="A16521" s="15">
        <v>16517</v>
      </c>
      <c r="B16521" s="16">
        <v>148</v>
      </c>
      <c r="C16521" t="s">
        <v>6</v>
      </c>
      <c r="D16521">
        <v>4</v>
      </c>
      <c r="E16521" t="s">
        <v>6</v>
      </c>
      <c r="F16521">
        <v>4</v>
      </c>
    </row>
    <row r="16522" spans="1:6">
      <c r="A16522" s="15">
        <v>16518</v>
      </c>
      <c r="B16522" s="16">
        <v>774.6</v>
      </c>
      <c r="C16522" t="s">
        <v>6</v>
      </c>
      <c r="D16522">
        <v>5</v>
      </c>
      <c r="E16522" t="s">
        <v>6</v>
      </c>
      <c r="F16522">
        <v>6</v>
      </c>
    </row>
    <row r="16523" spans="1:6">
      <c r="A16523" s="15">
        <v>16519</v>
      </c>
      <c r="B16523" s="16">
        <v>608</v>
      </c>
      <c r="C16523" t="s">
        <v>6</v>
      </c>
      <c r="D16523">
        <v>4</v>
      </c>
      <c r="E16523" t="s">
        <v>6</v>
      </c>
      <c r="F16523">
        <v>4</v>
      </c>
    </row>
    <row r="16524" spans="1:6">
      <c r="A16524" s="15">
        <v>16520</v>
      </c>
      <c r="B16524" s="16">
        <v>129.12</v>
      </c>
      <c r="C16524" t="s">
        <v>6</v>
      </c>
      <c r="D16524">
        <v>4</v>
      </c>
      <c r="E16524" t="s">
        <v>6</v>
      </c>
      <c r="F16524">
        <v>5</v>
      </c>
    </row>
    <row r="16525" spans="1:6">
      <c r="A16525" s="15">
        <v>16521</v>
      </c>
      <c r="B16525" s="16">
        <v>129.12</v>
      </c>
      <c r="C16525" t="s">
        <v>6</v>
      </c>
      <c r="D16525">
        <v>3</v>
      </c>
      <c r="E16525" t="s">
        <v>6</v>
      </c>
      <c r="F16525">
        <v>4</v>
      </c>
    </row>
    <row r="16526" spans="1:6">
      <c r="A16526" s="15">
        <v>16522</v>
      </c>
      <c r="B16526" s="16">
        <v>250.8</v>
      </c>
      <c r="C16526" t="s">
        <v>6</v>
      </c>
      <c r="D16526">
        <v>3</v>
      </c>
      <c r="E16526" t="s">
        <v>6</v>
      </c>
      <c r="F16526">
        <v>3</v>
      </c>
    </row>
    <row r="16527" spans="1:6">
      <c r="A16527" s="15">
        <v>16523</v>
      </c>
      <c r="B16527" s="16">
        <v>397.76</v>
      </c>
      <c r="C16527" t="s">
        <v>6</v>
      </c>
      <c r="D16527">
        <v>3</v>
      </c>
      <c r="E16527" t="s">
        <v>6</v>
      </c>
      <c r="F16527">
        <v>3</v>
      </c>
    </row>
    <row r="16528" spans="1:6">
      <c r="A16528" s="15">
        <v>16524</v>
      </c>
      <c r="B16528" s="16">
        <v>397.76</v>
      </c>
      <c r="C16528" t="s">
        <v>6</v>
      </c>
      <c r="D16528">
        <v>3</v>
      </c>
      <c r="E16528" t="s">
        <v>6</v>
      </c>
      <c r="F16528">
        <v>3</v>
      </c>
    </row>
    <row r="16529" spans="1:6">
      <c r="A16529" s="15">
        <v>16525</v>
      </c>
      <c r="B16529" s="16">
        <v>397.76</v>
      </c>
      <c r="C16529" t="s">
        <v>6</v>
      </c>
      <c r="D16529">
        <v>3</v>
      </c>
      <c r="E16529" t="s">
        <v>6</v>
      </c>
      <c r="F16529">
        <v>3</v>
      </c>
    </row>
    <row r="16530" spans="1:6">
      <c r="A16530" s="15">
        <v>16526</v>
      </c>
      <c r="B16530" s="16">
        <v>750</v>
      </c>
      <c r="C16530" t="s">
        <v>5</v>
      </c>
      <c r="D16530">
        <v>11</v>
      </c>
      <c r="E16530" t="s">
        <v>6</v>
      </c>
      <c r="F16530">
        <v>1</v>
      </c>
    </row>
    <row r="16531" spans="1:6">
      <c r="A16531" s="15">
        <v>16527</v>
      </c>
      <c r="B16531" s="16">
        <v>148.82</v>
      </c>
      <c r="C16531" t="s">
        <v>6</v>
      </c>
      <c r="D16531">
        <v>8</v>
      </c>
      <c r="E16531" t="s">
        <v>6</v>
      </c>
      <c r="F16531">
        <v>8</v>
      </c>
    </row>
    <row r="16532" spans="1:6">
      <c r="A16532" s="15">
        <v>16528</v>
      </c>
      <c r="B16532" s="16">
        <v>148.82</v>
      </c>
      <c r="C16532" t="s">
        <v>6</v>
      </c>
      <c r="D16532">
        <v>5</v>
      </c>
      <c r="E16532" t="s">
        <v>6</v>
      </c>
      <c r="F16532">
        <v>5</v>
      </c>
    </row>
    <row r="16533" spans="1:6">
      <c r="A16533" s="15">
        <v>16529</v>
      </c>
      <c r="B16533" s="16">
        <v>148.82</v>
      </c>
      <c r="C16533" t="s">
        <v>6</v>
      </c>
      <c r="D16533">
        <v>4</v>
      </c>
      <c r="E16533" t="s">
        <v>6</v>
      </c>
      <c r="F16533">
        <v>4</v>
      </c>
    </row>
    <row r="16534" spans="1:6">
      <c r="A16534" s="15">
        <v>16530</v>
      </c>
      <c r="B16534" s="16">
        <v>148.82</v>
      </c>
      <c r="C16534" t="s">
        <v>5</v>
      </c>
      <c r="D16534">
        <v>12</v>
      </c>
      <c r="E16534" t="s">
        <v>6</v>
      </c>
      <c r="F16534">
        <v>1</v>
      </c>
    </row>
    <row r="16535" spans="1:6">
      <c r="A16535" s="15">
        <v>16531</v>
      </c>
      <c r="B16535" s="16">
        <v>148.82</v>
      </c>
      <c r="C16535" t="s">
        <v>6</v>
      </c>
      <c r="D16535">
        <v>1</v>
      </c>
      <c r="E16535" t="s">
        <v>6</v>
      </c>
      <c r="F16535">
        <v>1</v>
      </c>
    </row>
    <row r="16536" spans="1:6">
      <c r="A16536" s="15">
        <v>16532</v>
      </c>
      <c r="B16536" s="16">
        <v>148.82</v>
      </c>
      <c r="C16536" t="s">
        <v>6</v>
      </c>
      <c r="D16536">
        <v>6</v>
      </c>
      <c r="E16536" t="s">
        <v>6</v>
      </c>
      <c r="F16536">
        <v>6</v>
      </c>
    </row>
    <row r="16537" spans="1:6">
      <c r="A16537" s="15">
        <v>16533</v>
      </c>
      <c r="B16537" s="16">
        <v>148.82</v>
      </c>
      <c r="C16537" t="s">
        <v>6</v>
      </c>
      <c r="D16537">
        <v>2</v>
      </c>
      <c r="E16537" t="s">
        <v>6</v>
      </c>
      <c r="F16537">
        <v>2</v>
      </c>
    </row>
    <row r="16538" spans="1:6">
      <c r="A16538" s="15">
        <v>16534</v>
      </c>
      <c r="B16538" s="16">
        <v>148.82</v>
      </c>
      <c r="C16538" t="s">
        <v>6</v>
      </c>
      <c r="D16538">
        <v>7</v>
      </c>
      <c r="E16538" t="s">
        <v>6</v>
      </c>
      <c r="F16538">
        <v>7</v>
      </c>
    </row>
    <row r="16539" spans="1:6">
      <c r="A16539" s="15">
        <v>16535</v>
      </c>
      <c r="B16539" s="16">
        <v>148.82</v>
      </c>
      <c r="C16539" t="s">
        <v>6</v>
      </c>
      <c r="D16539">
        <v>3</v>
      </c>
      <c r="E16539" t="s">
        <v>6</v>
      </c>
      <c r="F16539">
        <v>3</v>
      </c>
    </row>
    <row r="16540" spans="1:6">
      <c r="A16540" s="15">
        <v>16536</v>
      </c>
      <c r="B16540" s="16">
        <v>413.6</v>
      </c>
      <c r="C16540" t="s">
        <v>6</v>
      </c>
      <c r="D16540">
        <v>3</v>
      </c>
      <c r="E16540" t="s">
        <v>6</v>
      </c>
      <c r="F16540">
        <v>3</v>
      </c>
    </row>
    <row r="16541" spans="1:6">
      <c r="A16541" s="15">
        <v>16537</v>
      </c>
      <c r="B16541" s="16">
        <v>129.12</v>
      </c>
      <c r="C16541" t="s">
        <v>6</v>
      </c>
      <c r="D16541">
        <v>8</v>
      </c>
      <c r="E16541" t="s">
        <v>6</v>
      </c>
      <c r="F16541">
        <v>8</v>
      </c>
    </row>
    <row r="16542" spans="1:6">
      <c r="A16542" s="15">
        <v>16538</v>
      </c>
      <c r="B16542" s="16">
        <v>121.2</v>
      </c>
      <c r="C16542" t="s">
        <v>6</v>
      </c>
      <c r="D16542">
        <v>1</v>
      </c>
      <c r="E16542" t="s">
        <v>6</v>
      </c>
      <c r="F16542">
        <v>1</v>
      </c>
    </row>
    <row r="16543" spans="1:6">
      <c r="A16543" s="15">
        <v>16539</v>
      </c>
      <c r="B16543" s="16">
        <v>129.12</v>
      </c>
      <c r="C16543" t="s">
        <v>6</v>
      </c>
      <c r="D16543">
        <v>3</v>
      </c>
      <c r="E16543" t="s">
        <v>6</v>
      </c>
      <c r="F16543">
        <v>3</v>
      </c>
    </row>
    <row r="16544" spans="1:6">
      <c r="A16544" s="15">
        <v>16540</v>
      </c>
      <c r="B16544" s="16">
        <v>129.12</v>
      </c>
      <c r="C16544" t="s">
        <v>6</v>
      </c>
      <c r="D16544">
        <v>7</v>
      </c>
      <c r="E16544" t="s">
        <v>6</v>
      </c>
      <c r="F16544">
        <v>7</v>
      </c>
    </row>
    <row r="16545" spans="1:6">
      <c r="A16545" s="15">
        <v>16541</v>
      </c>
      <c r="B16545" s="16">
        <v>128.80000000000001</v>
      </c>
      <c r="C16545" t="s">
        <v>6</v>
      </c>
      <c r="D16545">
        <v>1</v>
      </c>
      <c r="E16545" t="s">
        <v>6</v>
      </c>
      <c r="F16545">
        <v>1</v>
      </c>
    </row>
    <row r="16546" spans="1:6">
      <c r="A16546" s="15">
        <v>16542</v>
      </c>
      <c r="B16546" s="16">
        <v>361.6</v>
      </c>
      <c r="C16546" t="s">
        <v>6</v>
      </c>
      <c r="D16546">
        <v>4</v>
      </c>
      <c r="E16546" t="s">
        <v>6</v>
      </c>
      <c r="F16546">
        <v>4</v>
      </c>
    </row>
    <row r="16547" spans="1:6">
      <c r="A16547" s="15">
        <v>16543</v>
      </c>
      <c r="B16547" s="16">
        <v>361.6</v>
      </c>
      <c r="C16547" t="s">
        <v>6</v>
      </c>
      <c r="D16547">
        <v>4</v>
      </c>
      <c r="E16547" t="s">
        <v>6</v>
      </c>
      <c r="F16547">
        <v>4</v>
      </c>
    </row>
    <row r="16548" spans="1:6">
      <c r="A16548" s="15">
        <v>16544</v>
      </c>
      <c r="B16548" s="16">
        <v>361.6</v>
      </c>
      <c r="C16548" t="s">
        <v>6</v>
      </c>
      <c r="D16548">
        <v>4</v>
      </c>
      <c r="E16548" t="s">
        <v>6</v>
      </c>
      <c r="F16548">
        <v>4</v>
      </c>
    </row>
    <row r="16549" spans="1:6">
      <c r="A16549" s="15">
        <v>16545</v>
      </c>
      <c r="B16549" s="16">
        <v>361.6</v>
      </c>
      <c r="C16549" t="s">
        <v>6</v>
      </c>
      <c r="D16549">
        <v>4</v>
      </c>
      <c r="E16549" t="s">
        <v>6</v>
      </c>
      <c r="F16549">
        <v>4</v>
      </c>
    </row>
    <row r="16550" spans="1:6">
      <c r="A16550" s="15">
        <v>16546</v>
      </c>
      <c r="B16550" s="16">
        <v>462.4</v>
      </c>
      <c r="C16550" t="s">
        <v>6</v>
      </c>
      <c r="D16550">
        <v>4</v>
      </c>
      <c r="E16550" t="s">
        <v>6</v>
      </c>
      <c r="F16550">
        <v>4</v>
      </c>
    </row>
    <row r="16551" spans="1:6">
      <c r="A16551" s="15">
        <v>16547</v>
      </c>
      <c r="B16551" s="16">
        <v>462.4</v>
      </c>
      <c r="C16551" t="s">
        <v>6</v>
      </c>
      <c r="D16551">
        <v>4</v>
      </c>
      <c r="E16551" t="s">
        <v>6</v>
      </c>
      <c r="F16551">
        <v>4</v>
      </c>
    </row>
    <row r="16552" spans="1:6">
      <c r="A16552" s="15">
        <v>16548</v>
      </c>
      <c r="B16552" s="16">
        <v>177</v>
      </c>
      <c r="C16552" t="s">
        <v>6</v>
      </c>
      <c r="D16552">
        <v>4</v>
      </c>
      <c r="E16552" t="s">
        <v>6</v>
      </c>
      <c r="F16552">
        <v>4</v>
      </c>
    </row>
    <row r="16553" spans="1:6">
      <c r="A16553" s="15">
        <v>16549</v>
      </c>
      <c r="B16553" s="16">
        <v>177</v>
      </c>
      <c r="C16553" t="s">
        <v>6</v>
      </c>
      <c r="D16553">
        <v>1</v>
      </c>
      <c r="E16553" t="s">
        <v>6</v>
      </c>
      <c r="F16553">
        <v>1</v>
      </c>
    </row>
    <row r="16554" spans="1:6">
      <c r="A16554" s="15">
        <v>16550</v>
      </c>
      <c r="B16554" s="16">
        <v>177</v>
      </c>
      <c r="C16554" t="s">
        <v>6</v>
      </c>
      <c r="D16554">
        <v>3</v>
      </c>
      <c r="E16554" t="s">
        <v>6</v>
      </c>
      <c r="F16554">
        <v>3</v>
      </c>
    </row>
    <row r="16555" spans="1:6">
      <c r="A16555" s="15">
        <v>16551</v>
      </c>
      <c r="B16555" s="16">
        <v>177</v>
      </c>
      <c r="C16555" t="s">
        <v>6</v>
      </c>
      <c r="D16555">
        <v>5</v>
      </c>
      <c r="E16555" t="s">
        <v>6</v>
      </c>
      <c r="F16555">
        <v>5</v>
      </c>
    </row>
    <row r="16556" spans="1:6">
      <c r="A16556" s="15">
        <v>16552</v>
      </c>
      <c r="B16556" s="16">
        <v>177</v>
      </c>
      <c r="C16556" t="s">
        <v>6</v>
      </c>
      <c r="D16556">
        <v>2</v>
      </c>
      <c r="E16556" t="s">
        <v>6</v>
      </c>
      <c r="F16556">
        <v>2</v>
      </c>
    </row>
    <row r="16557" spans="1:6">
      <c r="A16557" s="15">
        <v>16553</v>
      </c>
      <c r="B16557" s="16">
        <v>177</v>
      </c>
      <c r="C16557" t="s">
        <v>6</v>
      </c>
      <c r="D16557">
        <v>6</v>
      </c>
      <c r="E16557" t="s">
        <v>6</v>
      </c>
      <c r="F16557">
        <v>6</v>
      </c>
    </row>
    <row r="16558" spans="1:6">
      <c r="A16558" s="15">
        <v>16554</v>
      </c>
      <c r="B16558" s="16">
        <v>141.6</v>
      </c>
      <c r="C16558" t="s">
        <v>6</v>
      </c>
      <c r="D16558">
        <v>8</v>
      </c>
      <c r="E16558" t="s">
        <v>6</v>
      </c>
      <c r="F16558">
        <v>8</v>
      </c>
    </row>
    <row r="16559" spans="1:6">
      <c r="A16559" s="15">
        <v>16555</v>
      </c>
      <c r="B16559" s="16">
        <v>129.12</v>
      </c>
      <c r="C16559" t="s">
        <v>6</v>
      </c>
      <c r="D16559">
        <v>6</v>
      </c>
      <c r="E16559" t="s">
        <v>6</v>
      </c>
      <c r="F16559">
        <v>7</v>
      </c>
    </row>
    <row r="16560" spans="1:6">
      <c r="A16560" s="15">
        <v>16556</v>
      </c>
      <c r="B16560" s="16">
        <v>129.12</v>
      </c>
      <c r="C16560" t="s">
        <v>6</v>
      </c>
      <c r="D16560">
        <v>2</v>
      </c>
      <c r="E16560" t="s">
        <v>6</v>
      </c>
      <c r="F16560">
        <v>3</v>
      </c>
    </row>
    <row r="16561" spans="1:6">
      <c r="A16561" s="15">
        <v>16557</v>
      </c>
      <c r="B16561" s="16">
        <v>326.39999999999998</v>
      </c>
      <c r="C16561" t="s">
        <v>6</v>
      </c>
      <c r="D16561">
        <v>1</v>
      </c>
      <c r="E16561" t="s">
        <v>6</v>
      </c>
      <c r="F16561">
        <v>1</v>
      </c>
    </row>
    <row r="16562" spans="1:6">
      <c r="A16562" s="15">
        <v>16558</v>
      </c>
      <c r="B16562" s="16">
        <v>326.39999999999998</v>
      </c>
      <c r="C16562" t="s">
        <v>6</v>
      </c>
      <c r="D16562">
        <v>1</v>
      </c>
      <c r="E16562" t="s">
        <v>6</v>
      </c>
      <c r="F16562">
        <v>1</v>
      </c>
    </row>
    <row r="16563" spans="1:6">
      <c r="A16563" s="15">
        <v>16559</v>
      </c>
      <c r="B16563" s="16">
        <v>160.80000000000001</v>
      </c>
      <c r="C16563" t="s">
        <v>6</v>
      </c>
      <c r="D16563">
        <v>4</v>
      </c>
      <c r="E16563" t="s">
        <v>6</v>
      </c>
      <c r="F16563">
        <v>5</v>
      </c>
    </row>
    <row r="16564" spans="1:6">
      <c r="A16564" s="15">
        <v>16560</v>
      </c>
      <c r="B16564" s="16">
        <v>364</v>
      </c>
      <c r="C16564" t="s">
        <v>6</v>
      </c>
      <c r="D16564">
        <v>3</v>
      </c>
      <c r="E16564" t="s">
        <v>6</v>
      </c>
      <c r="F16564">
        <v>3</v>
      </c>
    </row>
    <row r="16565" spans="1:6">
      <c r="A16565" s="15">
        <v>16561</v>
      </c>
      <c r="B16565" s="16">
        <v>128</v>
      </c>
      <c r="C16565" t="s">
        <v>6</v>
      </c>
      <c r="D16565">
        <v>6</v>
      </c>
      <c r="E16565" t="s">
        <v>6</v>
      </c>
      <c r="F16565">
        <v>7</v>
      </c>
    </row>
    <row r="16566" spans="1:6">
      <c r="A16566" s="15">
        <v>16562</v>
      </c>
      <c r="B16566" s="16">
        <v>128</v>
      </c>
      <c r="C16566" t="s">
        <v>6</v>
      </c>
      <c r="D16566">
        <v>6</v>
      </c>
      <c r="E16566" t="s">
        <v>6</v>
      </c>
      <c r="F16566">
        <v>7</v>
      </c>
    </row>
    <row r="16567" spans="1:6">
      <c r="A16567" s="15">
        <v>16563</v>
      </c>
      <c r="B16567" s="16">
        <v>128</v>
      </c>
      <c r="C16567" t="s">
        <v>6</v>
      </c>
      <c r="D16567">
        <v>6</v>
      </c>
      <c r="E16567" t="s">
        <v>6</v>
      </c>
      <c r="F16567">
        <v>7</v>
      </c>
    </row>
    <row r="16568" spans="1:6">
      <c r="A16568" s="15">
        <v>16564</v>
      </c>
      <c r="B16568" s="16">
        <v>156</v>
      </c>
      <c r="C16568" t="s">
        <v>6</v>
      </c>
      <c r="D16568">
        <v>6</v>
      </c>
      <c r="E16568" t="s">
        <v>6</v>
      </c>
      <c r="F16568">
        <v>7</v>
      </c>
    </row>
    <row r="16569" spans="1:6">
      <c r="A16569" s="15">
        <v>16565</v>
      </c>
      <c r="B16569" s="16">
        <v>129.12</v>
      </c>
      <c r="C16569" t="s">
        <v>6</v>
      </c>
      <c r="D16569">
        <v>4</v>
      </c>
      <c r="E16569" t="s">
        <v>6</v>
      </c>
      <c r="F16569">
        <v>4</v>
      </c>
    </row>
    <row r="16570" spans="1:6">
      <c r="A16570" s="15">
        <v>16566</v>
      </c>
      <c r="B16570" s="16">
        <v>138.4</v>
      </c>
      <c r="C16570" t="s">
        <v>6</v>
      </c>
      <c r="D16570">
        <v>4</v>
      </c>
      <c r="E16570" t="s">
        <v>6</v>
      </c>
      <c r="F16570">
        <v>5</v>
      </c>
    </row>
    <row r="16571" spans="1:6">
      <c r="A16571" s="15">
        <v>16567</v>
      </c>
      <c r="B16571" s="16">
        <v>128</v>
      </c>
      <c r="C16571" t="s">
        <v>6</v>
      </c>
      <c r="D16571">
        <v>4</v>
      </c>
      <c r="E16571" t="s">
        <v>6</v>
      </c>
      <c r="F16571">
        <v>5</v>
      </c>
    </row>
    <row r="16572" spans="1:6">
      <c r="A16572" s="15">
        <v>16568</v>
      </c>
      <c r="B16572" s="16">
        <v>160.80000000000001</v>
      </c>
      <c r="C16572" t="s">
        <v>6</v>
      </c>
      <c r="D16572">
        <v>4</v>
      </c>
      <c r="E16572" t="s">
        <v>6</v>
      </c>
      <c r="F16572">
        <v>5</v>
      </c>
    </row>
    <row r="16573" spans="1:6">
      <c r="A16573" s="15">
        <v>16569</v>
      </c>
      <c r="B16573" s="16">
        <v>148</v>
      </c>
      <c r="C16573" t="s">
        <v>6</v>
      </c>
      <c r="D16573">
        <v>4</v>
      </c>
      <c r="E16573" t="s">
        <v>6</v>
      </c>
      <c r="F16573">
        <v>5</v>
      </c>
    </row>
    <row r="16574" spans="1:6">
      <c r="A16574" s="15">
        <v>16570</v>
      </c>
      <c r="B16574" s="16">
        <v>128</v>
      </c>
      <c r="C16574" t="s">
        <v>6</v>
      </c>
      <c r="D16574">
        <v>4</v>
      </c>
      <c r="E16574" t="s">
        <v>6</v>
      </c>
      <c r="F16574">
        <v>5</v>
      </c>
    </row>
    <row r="16575" spans="1:6">
      <c r="A16575" s="15">
        <v>16571</v>
      </c>
      <c r="B16575" s="16">
        <v>176.8</v>
      </c>
      <c r="C16575" t="s">
        <v>6</v>
      </c>
      <c r="D16575">
        <v>6</v>
      </c>
      <c r="E16575" t="s">
        <v>6</v>
      </c>
      <c r="F16575">
        <v>7</v>
      </c>
    </row>
    <row r="16576" spans="1:6">
      <c r="A16576" s="15">
        <v>16572</v>
      </c>
      <c r="B16576" s="16">
        <v>160.80000000000001</v>
      </c>
      <c r="C16576" t="s">
        <v>6</v>
      </c>
      <c r="D16576">
        <v>6</v>
      </c>
      <c r="E16576" t="s">
        <v>6</v>
      </c>
      <c r="F16576">
        <v>7</v>
      </c>
    </row>
    <row r="16577" spans="1:6">
      <c r="A16577" s="15">
        <v>16573</v>
      </c>
      <c r="B16577" s="16">
        <v>129.12</v>
      </c>
      <c r="C16577" t="s">
        <v>6</v>
      </c>
      <c r="D16577">
        <v>6</v>
      </c>
      <c r="E16577" t="s">
        <v>6</v>
      </c>
      <c r="F16577">
        <v>6</v>
      </c>
    </row>
    <row r="16578" spans="1:6">
      <c r="A16578" s="15">
        <v>16574</v>
      </c>
      <c r="B16578" s="16">
        <v>129.12</v>
      </c>
      <c r="C16578" t="s">
        <v>6</v>
      </c>
      <c r="D16578">
        <v>6</v>
      </c>
      <c r="E16578" t="s">
        <v>6</v>
      </c>
      <c r="F16578">
        <v>6</v>
      </c>
    </row>
    <row r="16579" spans="1:6">
      <c r="A16579" s="15">
        <v>16575</v>
      </c>
      <c r="B16579" s="16">
        <v>129.12</v>
      </c>
      <c r="C16579" t="s">
        <v>6</v>
      </c>
      <c r="D16579">
        <v>6</v>
      </c>
      <c r="E16579" t="s">
        <v>6</v>
      </c>
      <c r="F16579">
        <v>6</v>
      </c>
    </row>
    <row r="16580" spans="1:6">
      <c r="A16580" s="15">
        <v>16576</v>
      </c>
      <c r="B16580" s="16">
        <v>139.19999999999999</v>
      </c>
      <c r="C16580" t="s">
        <v>5</v>
      </c>
      <c r="D16580">
        <v>11</v>
      </c>
      <c r="E16580" t="s">
        <v>6</v>
      </c>
      <c r="F16580">
        <v>7</v>
      </c>
    </row>
    <row r="16581" spans="1:6">
      <c r="A16581" s="15">
        <v>16577</v>
      </c>
      <c r="B16581" s="16">
        <v>193.6</v>
      </c>
      <c r="C16581" t="s">
        <v>6</v>
      </c>
      <c r="D16581">
        <v>2</v>
      </c>
      <c r="E16581" t="s">
        <v>6</v>
      </c>
      <c r="F16581">
        <v>2</v>
      </c>
    </row>
    <row r="16582" spans="1:6">
      <c r="A16582" s="15">
        <v>16578</v>
      </c>
      <c r="B16582" s="16">
        <v>193.6</v>
      </c>
      <c r="C16582" t="s">
        <v>6</v>
      </c>
      <c r="D16582">
        <v>2</v>
      </c>
      <c r="E16582" t="s">
        <v>6</v>
      </c>
      <c r="F16582">
        <v>2</v>
      </c>
    </row>
    <row r="16583" spans="1:6">
      <c r="A16583" s="15">
        <v>16579</v>
      </c>
      <c r="B16583" s="16">
        <v>129.12</v>
      </c>
      <c r="C16583" t="s">
        <v>6</v>
      </c>
      <c r="D16583">
        <v>7</v>
      </c>
      <c r="E16583" t="s">
        <v>6</v>
      </c>
      <c r="F16583">
        <v>7</v>
      </c>
    </row>
    <row r="16584" spans="1:6">
      <c r="A16584" s="15">
        <v>16580</v>
      </c>
      <c r="B16584" s="16">
        <v>108</v>
      </c>
      <c r="C16584" t="s">
        <v>6</v>
      </c>
      <c r="D16584">
        <v>3</v>
      </c>
      <c r="E16584" t="s">
        <v>6</v>
      </c>
      <c r="F16584">
        <v>3</v>
      </c>
    </row>
    <row r="16585" spans="1:6">
      <c r="A16585" s="15">
        <v>16581</v>
      </c>
      <c r="B16585" s="16">
        <v>132.6</v>
      </c>
      <c r="C16585" t="s">
        <v>6</v>
      </c>
      <c r="D16585">
        <v>4</v>
      </c>
      <c r="E16585" t="s">
        <v>6</v>
      </c>
      <c r="F16585">
        <v>6</v>
      </c>
    </row>
    <row r="16586" spans="1:6">
      <c r="A16586" s="15">
        <v>16582</v>
      </c>
      <c r="B16586" s="16">
        <v>127.2</v>
      </c>
      <c r="C16586" t="s">
        <v>6</v>
      </c>
      <c r="D16586">
        <v>4</v>
      </c>
      <c r="E16586" t="s">
        <v>6</v>
      </c>
      <c r="F16586">
        <v>6</v>
      </c>
    </row>
    <row r="16587" spans="1:6">
      <c r="A16587" s="15">
        <v>16583</v>
      </c>
      <c r="B16587" s="16">
        <v>900</v>
      </c>
      <c r="C16587" t="s">
        <v>6</v>
      </c>
      <c r="D16587">
        <v>8</v>
      </c>
      <c r="E16587" t="s">
        <v>6</v>
      </c>
      <c r="F16587">
        <v>8</v>
      </c>
    </row>
    <row r="16588" spans="1:6">
      <c r="A16588" s="15">
        <v>16584</v>
      </c>
      <c r="B16588" s="16">
        <v>523.6</v>
      </c>
      <c r="C16588" t="s">
        <v>6</v>
      </c>
      <c r="D16588">
        <v>3</v>
      </c>
      <c r="E16588" t="s">
        <v>6</v>
      </c>
      <c r="F16588">
        <v>3</v>
      </c>
    </row>
    <row r="16589" spans="1:6">
      <c r="A16589" s="15">
        <v>16585</v>
      </c>
      <c r="B16589" s="16">
        <v>129.12</v>
      </c>
      <c r="C16589" t="s">
        <v>6</v>
      </c>
      <c r="D16589">
        <v>4</v>
      </c>
      <c r="E16589" t="s">
        <v>6</v>
      </c>
      <c r="F16589">
        <v>4</v>
      </c>
    </row>
    <row r="16590" spans="1:6">
      <c r="A16590" s="15">
        <v>16586</v>
      </c>
      <c r="B16590" s="16">
        <v>172.16</v>
      </c>
      <c r="C16590" t="s">
        <v>6</v>
      </c>
      <c r="D16590">
        <v>6</v>
      </c>
      <c r="E16590" t="s">
        <v>6</v>
      </c>
      <c r="F16590">
        <v>7</v>
      </c>
    </row>
    <row r="16591" spans="1:6">
      <c r="A16591" s="15">
        <v>16587</v>
      </c>
      <c r="B16591" s="16">
        <v>129.12</v>
      </c>
      <c r="C16591" t="s">
        <v>6</v>
      </c>
      <c r="D16591">
        <v>3</v>
      </c>
      <c r="E16591" t="s">
        <v>6</v>
      </c>
      <c r="F16591">
        <v>3</v>
      </c>
    </row>
    <row r="16592" spans="1:6">
      <c r="A16592" s="15">
        <v>16588</v>
      </c>
      <c r="B16592" s="16">
        <v>127.2</v>
      </c>
      <c r="C16592" t="s">
        <v>6</v>
      </c>
      <c r="D16592">
        <v>3</v>
      </c>
      <c r="E16592" t="s">
        <v>6</v>
      </c>
      <c r="F16592">
        <v>3</v>
      </c>
    </row>
    <row r="16593" spans="1:6">
      <c r="A16593" s="15">
        <v>16589</v>
      </c>
      <c r="B16593" s="16">
        <v>948</v>
      </c>
      <c r="C16593" t="s">
        <v>6</v>
      </c>
      <c r="D16593">
        <v>3</v>
      </c>
      <c r="E16593" t="s">
        <v>6</v>
      </c>
      <c r="F16593">
        <v>3</v>
      </c>
    </row>
    <row r="16594" spans="1:6">
      <c r="A16594" s="15">
        <v>16590</v>
      </c>
      <c r="B16594" s="16">
        <v>288.8</v>
      </c>
      <c r="C16594" t="s">
        <v>6</v>
      </c>
      <c r="D16594">
        <v>1</v>
      </c>
      <c r="E16594" t="s">
        <v>6</v>
      </c>
      <c r="F16594">
        <v>1</v>
      </c>
    </row>
    <row r="16595" spans="1:6">
      <c r="A16595" s="15">
        <v>16591</v>
      </c>
      <c r="B16595" s="16">
        <v>279.2</v>
      </c>
      <c r="C16595" t="s">
        <v>6</v>
      </c>
      <c r="D16595">
        <v>1</v>
      </c>
      <c r="E16595" t="s">
        <v>6</v>
      </c>
      <c r="F16595">
        <v>1</v>
      </c>
    </row>
    <row r="16596" spans="1:6">
      <c r="A16596" s="15">
        <v>16592</v>
      </c>
      <c r="B16596" s="16">
        <v>251.2</v>
      </c>
      <c r="C16596" t="s">
        <v>6</v>
      </c>
      <c r="D16596">
        <v>1</v>
      </c>
      <c r="E16596" t="s">
        <v>6</v>
      </c>
      <c r="F16596">
        <v>2</v>
      </c>
    </row>
    <row r="16597" spans="1:6">
      <c r="A16597" s="15">
        <v>16593</v>
      </c>
      <c r="B16597" s="16">
        <v>210.4</v>
      </c>
      <c r="C16597" t="s">
        <v>6</v>
      </c>
      <c r="D16597">
        <v>1</v>
      </c>
      <c r="E16597" t="s">
        <v>6</v>
      </c>
      <c r="F16597">
        <v>2</v>
      </c>
    </row>
    <row r="16598" spans="1:6">
      <c r="A16598" s="15">
        <v>16594</v>
      </c>
      <c r="B16598" s="16">
        <v>210.4</v>
      </c>
      <c r="C16598" t="s">
        <v>6</v>
      </c>
      <c r="D16598">
        <v>1</v>
      </c>
      <c r="E16598" t="s">
        <v>6</v>
      </c>
      <c r="F16598">
        <v>2</v>
      </c>
    </row>
    <row r="16599" spans="1:6">
      <c r="A16599" s="15">
        <v>16595</v>
      </c>
      <c r="B16599" s="16">
        <v>147.84</v>
      </c>
      <c r="C16599" t="s">
        <v>6</v>
      </c>
      <c r="D16599">
        <v>3</v>
      </c>
      <c r="E16599" t="s">
        <v>6</v>
      </c>
      <c r="F16599">
        <v>3</v>
      </c>
    </row>
    <row r="16600" spans="1:6">
      <c r="A16600" s="15">
        <v>16596</v>
      </c>
      <c r="B16600" s="16">
        <v>125.84</v>
      </c>
      <c r="C16600" t="s">
        <v>6</v>
      </c>
      <c r="D16600">
        <v>3</v>
      </c>
      <c r="E16600" t="s">
        <v>6</v>
      </c>
      <c r="F16600">
        <v>3</v>
      </c>
    </row>
    <row r="16601" spans="1:6">
      <c r="A16601" s="15">
        <v>16597</v>
      </c>
      <c r="B16601" s="16">
        <v>355.2</v>
      </c>
      <c r="C16601" t="s">
        <v>6</v>
      </c>
      <c r="D16601">
        <v>3</v>
      </c>
      <c r="E16601" t="s">
        <v>6</v>
      </c>
      <c r="F16601">
        <v>5</v>
      </c>
    </row>
    <row r="16602" spans="1:6">
      <c r="A16602" s="15">
        <v>16598</v>
      </c>
      <c r="B16602" s="16">
        <v>355.2</v>
      </c>
      <c r="C16602" t="s">
        <v>6</v>
      </c>
      <c r="D16602">
        <v>3</v>
      </c>
      <c r="E16602" t="s">
        <v>6</v>
      </c>
      <c r="F16602">
        <v>6</v>
      </c>
    </row>
    <row r="16603" spans="1:6">
      <c r="A16603" s="15">
        <v>16599</v>
      </c>
      <c r="B16603" s="16">
        <v>129.12</v>
      </c>
      <c r="C16603" t="s">
        <v>6</v>
      </c>
      <c r="D16603">
        <v>3</v>
      </c>
      <c r="E16603" t="s">
        <v>6</v>
      </c>
      <c r="F16603">
        <v>3</v>
      </c>
    </row>
    <row r="16604" spans="1:6">
      <c r="A16604" s="15">
        <v>16600</v>
      </c>
      <c r="B16604" s="16">
        <v>121.2</v>
      </c>
      <c r="C16604" t="s">
        <v>6</v>
      </c>
      <c r="D16604">
        <v>1</v>
      </c>
      <c r="E16604" t="s">
        <v>6</v>
      </c>
      <c r="F16604">
        <v>1</v>
      </c>
    </row>
    <row r="16605" spans="1:6">
      <c r="A16605" s="15">
        <v>16601</v>
      </c>
      <c r="B16605" s="16">
        <v>129.12</v>
      </c>
      <c r="C16605" t="s">
        <v>6</v>
      </c>
      <c r="D16605">
        <v>5</v>
      </c>
      <c r="E16605" t="s">
        <v>6</v>
      </c>
      <c r="F16605">
        <v>5</v>
      </c>
    </row>
    <row r="16606" spans="1:6">
      <c r="A16606" s="15">
        <v>16602</v>
      </c>
      <c r="B16606" s="16">
        <v>231.2</v>
      </c>
      <c r="C16606" t="s">
        <v>6</v>
      </c>
      <c r="D16606">
        <v>1</v>
      </c>
      <c r="E16606" t="s">
        <v>6</v>
      </c>
      <c r="F16606">
        <v>1</v>
      </c>
    </row>
    <row r="16607" spans="1:6">
      <c r="A16607" s="15">
        <v>16603</v>
      </c>
      <c r="B16607" s="16">
        <v>193.6</v>
      </c>
      <c r="C16607" t="s">
        <v>6</v>
      </c>
      <c r="D16607">
        <v>1</v>
      </c>
      <c r="E16607" t="s">
        <v>6</v>
      </c>
      <c r="F16607">
        <v>1</v>
      </c>
    </row>
    <row r="16608" spans="1:6">
      <c r="A16608" s="15">
        <v>16604</v>
      </c>
      <c r="B16608" s="16">
        <v>367.62</v>
      </c>
      <c r="C16608" t="s">
        <v>6</v>
      </c>
      <c r="D16608">
        <v>1</v>
      </c>
      <c r="E16608" t="s">
        <v>6</v>
      </c>
      <c r="F16608">
        <v>1</v>
      </c>
    </row>
    <row r="16609" spans="1:6">
      <c r="A16609" s="15">
        <v>16605</v>
      </c>
      <c r="B16609" s="16">
        <v>367.62</v>
      </c>
      <c r="C16609" t="s">
        <v>6</v>
      </c>
      <c r="D16609">
        <v>6</v>
      </c>
      <c r="E16609" t="s">
        <v>6</v>
      </c>
      <c r="F16609">
        <v>6</v>
      </c>
    </row>
    <row r="16610" spans="1:6">
      <c r="A16610" s="15">
        <v>16606</v>
      </c>
      <c r="B16610" s="16">
        <v>771.6</v>
      </c>
      <c r="C16610" t="s">
        <v>6</v>
      </c>
      <c r="D16610">
        <v>5</v>
      </c>
      <c r="E16610" t="s">
        <v>6</v>
      </c>
      <c r="F16610">
        <v>5</v>
      </c>
    </row>
    <row r="16611" spans="1:6">
      <c r="A16611" s="15">
        <v>16607</v>
      </c>
      <c r="B16611" s="16">
        <v>512</v>
      </c>
      <c r="C16611" t="s">
        <v>6</v>
      </c>
      <c r="D16611">
        <v>1</v>
      </c>
      <c r="E16611" t="s">
        <v>6</v>
      </c>
      <c r="F16611">
        <v>4</v>
      </c>
    </row>
    <row r="16612" spans="1:6">
      <c r="A16612" s="15">
        <v>16608</v>
      </c>
      <c r="B16612" s="16">
        <v>240.8</v>
      </c>
      <c r="C16612" t="s">
        <v>6</v>
      </c>
      <c r="D16612">
        <v>7</v>
      </c>
      <c r="E16612" t="s">
        <v>6</v>
      </c>
      <c r="F16612">
        <v>7</v>
      </c>
    </row>
    <row r="16613" spans="1:6">
      <c r="A16613" s="15">
        <v>16609</v>
      </c>
      <c r="B16613" s="16">
        <v>110</v>
      </c>
      <c r="C16613" t="s">
        <v>6</v>
      </c>
      <c r="D16613">
        <v>3</v>
      </c>
      <c r="E16613" t="s">
        <v>6</v>
      </c>
      <c r="F16613">
        <v>3</v>
      </c>
    </row>
    <row r="16614" spans="1:6">
      <c r="A16614" s="15">
        <v>16610</v>
      </c>
      <c r="B16614" s="16">
        <v>121.2</v>
      </c>
      <c r="C16614" t="s">
        <v>6</v>
      </c>
      <c r="D16614">
        <v>1</v>
      </c>
      <c r="E16614" t="s">
        <v>6</v>
      </c>
      <c r="F16614">
        <v>1</v>
      </c>
    </row>
    <row r="16615" spans="1:6">
      <c r="A16615" s="15">
        <v>16611</v>
      </c>
      <c r="B16615" s="16">
        <v>121.2</v>
      </c>
      <c r="C16615" t="s">
        <v>6</v>
      </c>
      <c r="D16615">
        <v>1</v>
      </c>
      <c r="E16615" t="s">
        <v>6</v>
      </c>
      <c r="F16615">
        <v>1</v>
      </c>
    </row>
    <row r="16616" spans="1:6">
      <c r="A16616" s="15">
        <v>16612</v>
      </c>
      <c r="B16616" s="16">
        <v>753.6</v>
      </c>
      <c r="C16616" t="s">
        <v>6</v>
      </c>
      <c r="D16616">
        <v>3</v>
      </c>
      <c r="E16616" t="s">
        <v>6</v>
      </c>
      <c r="F16616">
        <v>4</v>
      </c>
    </row>
    <row r="16617" spans="1:6">
      <c r="A16617" s="15">
        <v>16613</v>
      </c>
      <c r="B16617" s="16">
        <v>127.2</v>
      </c>
      <c r="C16617" t="s">
        <v>6</v>
      </c>
      <c r="D16617">
        <v>3</v>
      </c>
      <c r="E16617" t="s">
        <v>6</v>
      </c>
      <c r="F16617">
        <v>4</v>
      </c>
    </row>
    <row r="16618" spans="1:6">
      <c r="A16618" s="15">
        <v>16614</v>
      </c>
      <c r="B16618" s="16">
        <v>523.6</v>
      </c>
      <c r="C16618" t="s">
        <v>6</v>
      </c>
      <c r="D16618">
        <v>3</v>
      </c>
      <c r="E16618" t="s">
        <v>6</v>
      </c>
      <c r="F16618">
        <v>3</v>
      </c>
    </row>
    <row r="16619" spans="1:6">
      <c r="A16619" s="15">
        <v>16615</v>
      </c>
      <c r="B16619" s="16">
        <v>296</v>
      </c>
      <c r="C16619" t="s">
        <v>6</v>
      </c>
      <c r="D16619">
        <v>4</v>
      </c>
      <c r="E16619" t="s">
        <v>6</v>
      </c>
      <c r="F16619">
        <v>4</v>
      </c>
    </row>
    <row r="16620" spans="1:6">
      <c r="A16620" s="15">
        <v>16616</v>
      </c>
      <c r="B16620" s="16">
        <v>153.6</v>
      </c>
      <c r="C16620" t="s">
        <v>6</v>
      </c>
      <c r="D16620">
        <v>6</v>
      </c>
      <c r="E16620" t="s">
        <v>6</v>
      </c>
      <c r="F16620">
        <v>6</v>
      </c>
    </row>
    <row r="16621" spans="1:6">
      <c r="A16621" s="15">
        <v>16617</v>
      </c>
      <c r="B16621" s="16">
        <v>129.12</v>
      </c>
      <c r="C16621" t="s">
        <v>6</v>
      </c>
      <c r="D16621">
        <v>6</v>
      </c>
      <c r="E16621" t="s">
        <v>6</v>
      </c>
      <c r="F16621">
        <v>6</v>
      </c>
    </row>
    <row r="16622" spans="1:6">
      <c r="A16622" s="15">
        <v>16618</v>
      </c>
      <c r="B16622" s="16">
        <v>726.6</v>
      </c>
      <c r="C16622" t="s">
        <v>6</v>
      </c>
      <c r="D16622">
        <v>3</v>
      </c>
      <c r="E16622" t="s">
        <v>6</v>
      </c>
      <c r="F16622">
        <v>3</v>
      </c>
    </row>
    <row r="16623" spans="1:6">
      <c r="A16623" s="15">
        <v>16619</v>
      </c>
      <c r="B16623" s="16">
        <v>118.8</v>
      </c>
      <c r="C16623" t="s">
        <v>6</v>
      </c>
      <c r="D16623">
        <v>1</v>
      </c>
      <c r="E16623" t="s">
        <v>6</v>
      </c>
      <c r="F16623">
        <v>1</v>
      </c>
    </row>
    <row r="16624" spans="1:6">
      <c r="A16624" s="15">
        <v>16620</v>
      </c>
      <c r="B16624" s="16">
        <v>148</v>
      </c>
      <c r="C16624" t="s">
        <v>6</v>
      </c>
      <c r="D16624">
        <v>5</v>
      </c>
      <c r="E16624" t="s">
        <v>6</v>
      </c>
      <c r="F16624">
        <v>5</v>
      </c>
    </row>
    <row r="16625" spans="1:6">
      <c r="A16625" s="15">
        <v>16621</v>
      </c>
      <c r="B16625" s="16">
        <v>160.80000000000001</v>
      </c>
      <c r="C16625" t="s">
        <v>6</v>
      </c>
      <c r="D16625">
        <v>5</v>
      </c>
      <c r="E16625" t="s">
        <v>6</v>
      </c>
      <c r="F16625">
        <v>5</v>
      </c>
    </row>
    <row r="16626" spans="1:6">
      <c r="A16626" s="15">
        <v>16622</v>
      </c>
      <c r="B16626" s="16">
        <v>448</v>
      </c>
      <c r="C16626" t="s">
        <v>6</v>
      </c>
      <c r="D16626">
        <v>5</v>
      </c>
      <c r="E16626" t="s">
        <v>6</v>
      </c>
      <c r="F16626">
        <v>5</v>
      </c>
    </row>
    <row r="16627" spans="1:6">
      <c r="A16627" s="15">
        <v>16623</v>
      </c>
      <c r="B16627" s="16">
        <v>148</v>
      </c>
      <c r="C16627" t="s">
        <v>6</v>
      </c>
      <c r="D16627">
        <v>5</v>
      </c>
      <c r="E16627" t="s">
        <v>6</v>
      </c>
      <c r="F16627">
        <v>5</v>
      </c>
    </row>
    <row r="16628" spans="1:6">
      <c r="A16628" s="15">
        <v>16624</v>
      </c>
      <c r="B16628" s="16">
        <v>160.80000000000001</v>
      </c>
      <c r="C16628" t="s">
        <v>6</v>
      </c>
      <c r="D16628">
        <v>5</v>
      </c>
      <c r="E16628" t="s">
        <v>6</v>
      </c>
      <c r="F16628">
        <v>5</v>
      </c>
    </row>
    <row r="16629" spans="1:6">
      <c r="A16629" s="15">
        <v>16625</v>
      </c>
      <c r="B16629" s="16">
        <v>403.2</v>
      </c>
      <c r="C16629" t="s">
        <v>6</v>
      </c>
      <c r="D16629">
        <v>5</v>
      </c>
      <c r="E16629" t="s">
        <v>6</v>
      </c>
      <c r="F16629">
        <v>5</v>
      </c>
    </row>
    <row r="16630" spans="1:6">
      <c r="A16630" s="15">
        <v>16626</v>
      </c>
      <c r="B16630" s="16">
        <v>204</v>
      </c>
      <c r="C16630" t="s">
        <v>6</v>
      </c>
      <c r="D16630">
        <v>6</v>
      </c>
      <c r="E16630" t="s">
        <v>6</v>
      </c>
      <c r="F16630">
        <v>7</v>
      </c>
    </row>
    <row r="16631" spans="1:6">
      <c r="A16631" s="15">
        <v>16627</v>
      </c>
      <c r="B16631" s="16">
        <v>370.4</v>
      </c>
      <c r="C16631" t="s">
        <v>6</v>
      </c>
      <c r="D16631">
        <v>6</v>
      </c>
      <c r="E16631" t="s">
        <v>6</v>
      </c>
      <c r="F16631">
        <v>7</v>
      </c>
    </row>
    <row r="16632" spans="1:6">
      <c r="A16632" s="15">
        <v>16628</v>
      </c>
      <c r="B16632" s="16">
        <v>296</v>
      </c>
      <c r="C16632" t="s">
        <v>6</v>
      </c>
      <c r="D16632">
        <v>7</v>
      </c>
      <c r="E16632" t="s">
        <v>6</v>
      </c>
      <c r="F16632">
        <v>7</v>
      </c>
    </row>
    <row r="16633" spans="1:6">
      <c r="A16633" s="15">
        <v>16629</v>
      </c>
      <c r="B16633" s="16">
        <v>569.4</v>
      </c>
      <c r="C16633" t="s">
        <v>6</v>
      </c>
      <c r="D16633">
        <v>1</v>
      </c>
      <c r="E16633" t="s">
        <v>6</v>
      </c>
      <c r="F16633">
        <v>1</v>
      </c>
    </row>
    <row r="16634" spans="1:6">
      <c r="A16634" s="15">
        <v>16630</v>
      </c>
      <c r="B16634" s="16">
        <v>348</v>
      </c>
      <c r="C16634" t="s">
        <v>6</v>
      </c>
      <c r="D16634">
        <v>3</v>
      </c>
      <c r="E16634" t="s">
        <v>6</v>
      </c>
      <c r="F16634">
        <v>4</v>
      </c>
    </row>
    <row r="16635" spans="1:6">
      <c r="A16635" s="15">
        <v>16631</v>
      </c>
      <c r="B16635" s="16">
        <v>856.8</v>
      </c>
      <c r="C16635" t="s">
        <v>6</v>
      </c>
      <c r="D16635">
        <v>5</v>
      </c>
      <c r="E16635" t="s">
        <v>6</v>
      </c>
      <c r="F16635">
        <v>6</v>
      </c>
    </row>
    <row r="16636" spans="1:6">
      <c r="A16636" s="15">
        <v>16632</v>
      </c>
      <c r="B16636" s="16">
        <v>926.9</v>
      </c>
      <c r="C16636" t="s">
        <v>6</v>
      </c>
      <c r="D16636">
        <v>3</v>
      </c>
      <c r="E16636" t="s">
        <v>6</v>
      </c>
      <c r="F16636">
        <v>3</v>
      </c>
    </row>
    <row r="16637" spans="1:6">
      <c r="A16637" s="15">
        <v>16633</v>
      </c>
      <c r="B16637" s="16">
        <v>129.12</v>
      </c>
      <c r="C16637" t="s">
        <v>6</v>
      </c>
      <c r="D16637">
        <v>4</v>
      </c>
      <c r="E16637" t="s">
        <v>6</v>
      </c>
      <c r="F16637">
        <v>4</v>
      </c>
    </row>
    <row r="16638" spans="1:6">
      <c r="A16638" s="15">
        <v>16634</v>
      </c>
      <c r="B16638" s="16">
        <v>306.60000000000002</v>
      </c>
      <c r="C16638" t="s">
        <v>6</v>
      </c>
      <c r="D16638">
        <v>8</v>
      </c>
      <c r="E16638" t="s">
        <v>6</v>
      </c>
      <c r="F16638">
        <v>8</v>
      </c>
    </row>
    <row r="16639" spans="1:6">
      <c r="A16639" s="15">
        <v>16635</v>
      </c>
      <c r="B16639" s="16">
        <v>129.12</v>
      </c>
      <c r="C16639" t="s">
        <v>6</v>
      </c>
      <c r="D16639">
        <v>3</v>
      </c>
      <c r="E16639" t="s">
        <v>6</v>
      </c>
      <c r="F16639">
        <v>3</v>
      </c>
    </row>
    <row r="16640" spans="1:6">
      <c r="A16640" s="15">
        <v>16636</v>
      </c>
      <c r="B16640" s="16">
        <v>129.12</v>
      </c>
      <c r="C16640" t="s">
        <v>6</v>
      </c>
      <c r="D16640">
        <v>5</v>
      </c>
      <c r="E16640" t="s">
        <v>6</v>
      </c>
      <c r="F16640">
        <v>5</v>
      </c>
    </row>
    <row r="16641" spans="1:6">
      <c r="A16641" s="15">
        <v>16637</v>
      </c>
      <c r="B16641" s="16">
        <v>326.39999999999998</v>
      </c>
      <c r="C16641" t="s">
        <v>6</v>
      </c>
      <c r="D16641">
        <v>3</v>
      </c>
      <c r="E16641" t="s">
        <v>6</v>
      </c>
      <c r="F16641">
        <v>3</v>
      </c>
    </row>
    <row r="16642" spans="1:6">
      <c r="A16642" s="15">
        <v>16638</v>
      </c>
      <c r="B16642" s="16">
        <v>238.4</v>
      </c>
      <c r="C16642" t="s">
        <v>6</v>
      </c>
      <c r="D16642">
        <v>3</v>
      </c>
      <c r="E16642" t="s">
        <v>6</v>
      </c>
      <c r="F16642">
        <v>3</v>
      </c>
    </row>
    <row r="16643" spans="1:6">
      <c r="A16643" s="15">
        <v>16639</v>
      </c>
      <c r="B16643" s="16">
        <v>172.16</v>
      </c>
      <c r="C16643" t="s">
        <v>6</v>
      </c>
      <c r="D16643">
        <v>6</v>
      </c>
      <c r="E16643" t="s">
        <v>6</v>
      </c>
      <c r="F16643">
        <v>6</v>
      </c>
    </row>
    <row r="16644" spans="1:6">
      <c r="A16644" s="15">
        <v>16640</v>
      </c>
      <c r="B16644" s="16">
        <v>132.6</v>
      </c>
      <c r="C16644" t="s">
        <v>6</v>
      </c>
      <c r="D16644">
        <v>3</v>
      </c>
      <c r="E16644" t="s">
        <v>6</v>
      </c>
      <c r="F16644">
        <v>3</v>
      </c>
    </row>
    <row r="16645" spans="1:6">
      <c r="A16645" s="15">
        <v>16641</v>
      </c>
      <c r="B16645" s="16">
        <v>127.2</v>
      </c>
      <c r="C16645" t="s">
        <v>6</v>
      </c>
      <c r="D16645">
        <v>3</v>
      </c>
      <c r="E16645" t="s">
        <v>6</v>
      </c>
      <c r="F16645">
        <v>3</v>
      </c>
    </row>
    <row r="16646" spans="1:6">
      <c r="A16646" s="15">
        <v>16642</v>
      </c>
      <c r="B16646" s="16">
        <v>876</v>
      </c>
      <c r="C16646" t="s">
        <v>6</v>
      </c>
      <c r="D16646">
        <v>4</v>
      </c>
      <c r="E16646" t="s">
        <v>6</v>
      </c>
      <c r="F16646">
        <v>5</v>
      </c>
    </row>
    <row r="16647" spans="1:6">
      <c r="A16647" s="15">
        <v>16643</v>
      </c>
      <c r="B16647" s="16">
        <v>864.6</v>
      </c>
      <c r="C16647" t="s">
        <v>6</v>
      </c>
      <c r="D16647">
        <v>4</v>
      </c>
      <c r="E16647" t="s">
        <v>6</v>
      </c>
      <c r="F16647">
        <v>5</v>
      </c>
    </row>
    <row r="16648" spans="1:6">
      <c r="A16648" s="15">
        <v>16644</v>
      </c>
      <c r="B16648" s="16">
        <v>864.6</v>
      </c>
      <c r="C16648" t="s">
        <v>6</v>
      </c>
      <c r="D16648">
        <v>4</v>
      </c>
      <c r="E16648" t="s">
        <v>6</v>
      </c>
      <c r="F16648">
        <v>5</v>
      </c>
    </row>
    <row r="16649" spans="1:6">
      <c r="A16649" s="15">
        <v>16645</v>
      </c>
      <c r="B16649" s="16">
        <v>864.6</v>
      </c>
      <c r="C16649" t="s">
        <v>6</v>
      </c>
      <c r="D16649">
        <v>4</v>
      </c>
      <c r="E16649" t="s">
        <v>6</v>
      </c>
      <c r="F16649">
        <v>5</v>
      </c>
    </row>
    <row r="16650" spans="1:6">
      <c r="A16650" s="15">
        <v>16646</v>
      </c>
      <c r="B16650" s="16">
        <v>864.6</v>
      </c>
      <c r="C16650" t="s">
        <v>6</v>
      </c>
      <c r="D16650">
        <v>4</v>
      </c>
      <c r="E16650" t="s">
        <v>6</v>
      </c>
      <c r="F16650">
        <v>5</v>
      </c>
    </row>
    <row r="16651" spans="1:6">
      <c r="A16651" s="15">
        <v>16647</v>
      </c>
      <c r="B16651" s="16">
        <v>129.12</v>
      </c>
      <c r="C16651" t="s">
        <v>6</v>
      </c>
      <c r="D16651">
        <v>5</v>
      </c>
      <c r="E16651" t="s">
        <v>6</v>
      </c>
      <c r="F16651">
        <v>5</v>
      </c>
    </row>
    <row r="16652" spans="1:6">
      <c r="A16652" s="15">
        <v>16648</v>
      </c>
      <c r="B16652" s="16">
        <v>228.8</v>
      </c>
      <c r="C16652" t="s">
        <v>6</v>
      </c>
      <c r="D16652">
        <v>1</v>
      </c>
      <c r="E16652" t="s">
        <v>6</v>
      </c>
      <c r="F16652">
        <v>1</v>
      </c>
    </row>
    <row r="16653" spans="1:6">
      <c r="A16653" s="15">
        <v>16649</v>
      </c>
      <c r="B16653" s="16">
        <v>238.4</v>
      </c>
      <c r="C16653" t="s">
        <v>6</v>
      </c>
      <c r="D16653">
        <v>3</v>
      </c>
      <c r="E16653" t="s">
        <v>6</v>
      </c>
      <c r="F16653">
        <v>4</v>
      </c>
    </row>
    <row r="16654" spans="1:6">
      <c r="A16654" s="15">
        <v>16650</v>
      </c>
      <c r="B16654" s="16">
        <v>190.4</v>
      </c>
      <c r="C16654" t="s">
        <v>6</v>
      </c>
      <c r="D16654">
        <v>5</v>
      </c>
      <c r="E16654" t="s">
        <v>6</v>
      </c>
      <c r="F16654">
        <v>6</v>
      </c>
    </row>
    <row r="16655" spans="1:6">
      <c r="A16655" s="15">
        <v>16651</v>
      </c>
      <c r="B16655" s="16">
        <v>160.80000000000001</v>
      </c>
      <c r="C16655" t="s">
        <v>6</v>
      </c>
      <c r="D16655">
        <v>4</v>
      </c>
      <c r="E16655" t="s">
        <v>6</v>
      </c>
      <c r="F16655">
        <v>5</v>
      </c>
    </row>
    <row r="16656" spans="1:6">
      <c r="A16656" s="15">
        <v>16652</v>
      </c>
      <c r="B16656" s="16">
        <v>151.19999999999999</v>
      </c>
      <c r="C16656" t="s">
        <v>6</v>
      </c>
      <c r="D16656">
        <v>1</v>
      </c>
      <c r="E16656" t="s">
        <v>6</v>
      </c>
      <c r="F16656">
        <v>1</v>
      </c>
    </row>
    <row r="16657" spans="1:6">
      <c r="A16657" s="15">
        <v>16653</v>
      </c>
      <c r="B16657" s="16">
        <v>129.12</v>
      </c>
      <c r="C16657" t="s">
        <v>6</v>
      </c>
      <c r="D16657">
        <v>5</v>
      </c>
      <c r="E16657" t="s">
        <v>6</v>
      </c>
      <c r="F16657">
        <v>6</v>
      </c>
    </row>
    <row r="16658" spans="1:6">
      <c r="A16658" s="15">
        <v>16654</v>
      </c>
      <c r="B16658" s="16">
        <v>304</v>
      </c>
      <c r="C16658" t="s">
        <v>6</v>
      </c>
      <c r="D16658">
        <v>5</v>
      </c>
      <c r="E16658" t="s">
        <v>6</v>
      </c>
      <c r="F16658">
        <v>6</v>
      </c>
    </row>
    <row r="16659" spans="1:6">
      <c r="A16659" s="15">
        <v>16655</v>
      </c>
      <c r="B16659" s="16">
        <v>192.8</v>
      </c>
      <c r="C16659" t="s">
        <v>6</v>
      </c>
      <c r="D16659">
        <v>7</v>
      </c>
      <c r="E16659" t="s">
        <v>6</v>
      </c>
      <c r="F16659">
        <v>8</v>
      </c>
    </row>
    <row r="16660" spans="1:6">
      <c r="A16660" s="15">
        <v>16656</v>
      </c>
      <c r="B16660" s="16">
        <v>127.2</v>
      </c>
      <c r="C16660" t="s">
        <v>6</v>
      </c>
      <c r="D16660">
        <v>8</v>
      </c>
      <c r="E16660" t="s">
        <v>6</v>
      </c>
      <c r="F16660">
        <v>8</v>
      </c>
    </row>
    <row r="16661" spans="1:6">
      <c r="A16661" s="15">
        <v>16657</v>
      </c>
      <c r="B16661" s="16">
        <v>129.12</v>
      </c>
      <c r="C16661" t="s">
        <v>6</v>
      </c>
      <c r="D16661">
        <v>5</v>
      </c>
      <c r="E16661" t="s">
        <v>6</v>
      </c>
      <c r="F16661">
        <v>5</v>
      </c>
    </row>
    <row r="16662" spans="1:6">
      <c r="A16662" s="15">
        <v>16658</v>
      </c>
      <c r="B16662" s="16">
        <v>121.2</v>
      </c>
      <c r="C16662" t="s">
        <v>6</v>
      </c>
      <c r="D16662">
        <v>1</v>
      </c>
      <c r="E16662" t="s">
        <v>6</v>
      </c>
      <c r="F16662">
        <v>1</v>
      </c>
    </row>
    <row r="16663" spans="1:6">
      <c r="A16663" s="15">
        <v>16659</v>
      </c>
      <c r="B16663" s="16">
        <v>129.12</v>
      </c>
      <c r="C16663" t="s">
        <v>6</v>
      </c>
      <c r="D16663">
        <v>6</v>
      </c>
      <c r="E16663" t="s">
        <v>6</v>
      </c>
      <c r="F16663">
        <v>6</v>
      </c>
    </row>
    <row r="16664" spans="1:6">
      <c r="A16664" s="15">
        <v>16660</v>
      </c>
      <c r="B16664" s="16">
        <v>296</v>
      </c>
      <c r="C16664" t="s">
        <v>6</v>
      </c>
      <c r="D16664">
        <v>2</v>
      </c>
      <c r="E16664" t="s">
        <v>6</v>
      </c>
      <c r="F16664">
        <v>2</v>
      </c>
    </row>
    <row r="16665" spans="1:6">
      <c r="A16665" s="15">
        <v>16661</v>
      </c>
      <c r="B16665" s="16">
        <v>160.80000000000001</v>
      </c>
      <c r="C16665" t="s">
        <v>6</v>
      </c>
      <c r="D16665">
        <v>2</v>
      </c>
      <c r="E16665" t="s">
        <v>6</v>
      </c>
      <c r="F16665">
        <v>2</v>
      </c>
    </row>
    <row r="16666" spans="1:6">
      <c r="A16666" s="15">
        <v>16662</v>
      </c>
      <c r="B16666" s="16">
        <v>192.8</v>
      </c>
      <c r="C16666" t="s">
        <v>6</v>
      </c>
      <c r="D16666">
        <v>2</v>
      </c>
      <c r="E16666" t="s">
        <v>6</v>
      </c>
      <c r="F16666">
        <v>2</v>
      </c>
    </row>
    <row r="16667" spans="1:6">
      <c r="A16667" s="15">
        <v>16663</v>
      </c>
      <c r="B16667" s="16">
        <v>151.19999999999999</v>
      </c>
      <c r="C16667" t="s">
        <v>6</v>
      </c>
      <c r="D16667">
        <v>1</v>
      </c>
      <c r="E16667" t="s">
        <v>6</v>
      </c>
      <c r="F16667">
        <v>1</v>
      </c>
    </row>
    <row r="16668" spans="1:6">
      <c r="A16668" s="15">
        <v>16664</v>
      </c>
      <c r="B16668" s="16">
        <v>129.12</v>
      </c>
      <c r="C16668" t="s">
        <v>6</v>
      </c>
      <c r="D16668">
        <v>6</v>
      </c>
      <c r="E16668" t="s">
        <v>6</v>
      </c>
      <c r="F16668">
        <v>6</v>
      </c>
    </row>
    <row r="16669" spans="1:6">
      <c r="A16669" s="15">
        <v>16665</v>
      </c>
      <c r="B16669" s="16">
        <v>128</v>
      </c>
      <c r="C16669" t="s">
        <v>6</v>
      </c>
      <c r="D16669">
        <v>6</v>
      </c>
      <c r="E16669" t="s">
        <v>6</v>
      </c>
      <c r="F16669">
        <v>6</v>
      </c>
    </row>
    <row r="16670" spans="1:6">
      <c r="A16670" s="15">
        <v>16666</v>
      </c>
      <c r="B16670" s="16">
        <v>128</v>
      </c>
      <c r="C16670" t="s">
        <v>6</v>
      </c>
      <c r="D16670">
        <v>6</v>
      </c>
      <c r="E16670" t="s">
        <v>6</v>
      </c>
      <c r="F16670">
        <v>6</v>
      </c>
    </row>
    <row r="16671" spans="1:6">
      <c r="A16671" s="15">
        <v>16667</v>
      </c>
      <c r="B16671" s="16">
        <v>129.12</v>
      </c>
      <c r="C16671" t="s">
        <v>6</v>
      </c>
      <c r="D16671">
        <v>7</v>
      </c>
      <c r="E16671" t="s">
        <v>6</v>
      </c>
      <c r="F16671">
        <v>7</v>
      </c>
    </row>
    <row r="16672" spans="1:6">
      <c r="A16672" s="15">
        <v>16668</v>
      </c>
      <c r="B16672" s="16">
        <v>121.2</v>
      </c>
      <c r="C16672" t="s">
        <v>6</v>
      </c>
      <c r="D16672">
        <v>1</v>
      </c>
      <c r="E16672" t="s">
        <v>6</v>
      </c>
      <c r="F16672">
        <v>1</v>
      </c>
    </row>
    <row r="16673" spans="1:6">
      <c r="A16673" s="15">
        <v>16669</v>
      </c>
      <c r="B16673" s="16">
        <v>238.4</v>
      </c>
      <c r="C16673" t="s">
        <v>6</v>
      </c>
      <c r="D16673">
        <v>7</v>
      </c>
      <c r="E16673" t="s">
        <v>6</v>
      </c>
      <c r="F16673">
        <v>7</v>
      </c>
    </row>
    <row r="16674" spans="1:6">
      <c r="A16674" s="15">
        <v>16670</v>
      </c>
      <c r="B16674" s="16">
        <v>132.6</v>
      </c>
      <c r="C16674" t="s">
        <v>6</v>
      </c>
      <c r="D16674">
        <v>7</v>
      </c>
      <c r="E16674" t="s">
        <v>6</v>
      </c>
      <c r="F16674">
        <v>7</v>
      </c>
    </row>
    <row r="16675" spans="1:6">
      <c r="A16675" s="15">
        <v>16671</v>
      </c>
      <c r="B16675" s="16">
        <v>838.91</v>
      </c>
      <c r="C16675" t="s">
        <v>6</v>
      </c>
      <c r="D16675">
        <v>7</v>
      </c>
      <c r="E16675" t="s">
        <v>6</v>
      </c>
      <c r="F16675">
        <v>7</v>
      </c>
    </row>
    <row r="16676" spans="1:6">
      <c r="A16676" s="15">
        <v>16672</v>
      </c>
      <c r="B16676" s="16">
        <v>838.91</v>
      </c>
      <c r="C16676" t="s">
        <v>6</v>
      </c>
      <c r="D16676">
        <v>7</v>
      </c>
      <c r="E16676" t="s">
        <v>6</v>
      </c>
      <c r="F16676">
        <v>7</v>
      </c>
    </row>
    <row r="16677" spans="1:6">
      <c r="A16677" s="15">
        <v>16673</v>
      </c>
      <c r="B16677" s="16">
        <v>127.2</v>
      </c>
      <c r="C16677" t="s">
        <v>6</v>
      </c>
      <c r="D16677">
        <v>7</v>
      </c>
      <c r="E16677" t="s">
        <v>6</v>
      </c>
      <c r="F16677">
        <v>7</v>
      </c>
    </row>
    <row r="16678" spans="1:6">
      <c r="A16678" s="15">
        <v>16674</v>
      </c>
      <c r="B16678" s="16">
        <v>296</v>
      </c>
      <c r="C16678" t="s">
        <v>6</v>
      </c>
      <c r="D16678">
        <v>8</v>
      </c>
      <c r="E16678" t="s">
        <v>6</v>
      </c>
      <c r="F16678">
        <v>8</v>
      </c>
    </row>
    <row r="16679" spans="1:6">
      <c r="A16679" s="15">
        <v>16675</v>
      </c>
      <c r="B16679" s="16">
        <v>148</v>
      </c>
      <c r="C16679" t="s">
        <v>6</v>
      </c>
      <c r="D16679">
        <v>8</v>
      </c>
      <c r="E16679" t="s">
        <v>6</v>
      </c>
      <c r="F16679">
        <v>8</v>
      </c>
    </row>
    <row r="16680" spans="1:6">
      <c r="A16680" s="15">
        <v>16676</v>
      </c>
      <c r="B16680" s="16">
        <v>148</v>
      </c>
      <c r="C16680" t="s">
        <v>6</v>
      </c>
      <c r="D16680">
        <v>7</v>
      </c>
      <c r="E16680" t="s">
        <v>6</v>
      </c>
      <c r="F16680">
        <v>7</v>
      </c>
    </row>
    <row r="16681" spans="1:6">
      <c r="A16681" s="15">
        <v>16677</v>
      </c>
      <c r="B16681" s="16">
        <v>204</v>
      </c>
      <c r="C16681" t="s">
        <v>6</v>
      </c>
      <c r="D16681">
        <v>7</v>
      </c>
      <c r="E16681" t="s">
        <v>6</v>
      </c>
      <c r="F16681">
        <v>7</v>
      </c>
    </row>
    <row r="16682" spans="1:6">
      <c r="A16682" s="15">
        <v>16678</v>
      </c>
      <c r="B16682" s="16">
        <v>448</v>
      </c>
      <c r="C16682" t="s">
        <v>6</v>
      </c>
      <c r="D16682">
        <v>7</v>
      </c>
      <c r="E16682" t="s">
        <v>6</v>
      </c>
      <c r="F16682">
        <v>7</v>
      </c>
    </row>
    <row r="16683" spans="1:6">
      <c r="A16683" s="15">
        <v>16679</v>
      </c>
      <c r="B16683" s="16">
        <v>160.80000000000001</v>
      </c>
      <c r="C16683" t="s">
        <v>6</v>
      </c>
      <c r="D16683">
        <v>7</v>
      </c>
      <c r="E16683" t="s">
        <v>6</v>
      </c>
      <c r="F16683">
        <v>7</v>
      </c>
    </row>
    <row r="16684" spans="1:6">
      <c r="A16684" s="15">
        <v>16680</v>
      </c>
      <c r="B16684" s="16">
        <v>129.12</v>
      </c>
      <c r="C16684" t="s">
        <v>6</v>
      </c>
      <c r="D16684">
        <v>6</v>
      </c>
      <c r="E16684" t="s">
        <v>6</v>
      </c>
      <c r="F16684">
        <v>6</v>
      </c>
    </row>
    <row r="16685" spans="1:6">
      <c r="A16685" s="15">
        <v>16681</v>
      </c>
      <c r="B16685" s="16">
        <v>235.2</v>
      </c>
      <c r="C16685" t="s">
        <v>6</v>
      </c>
      <c r="D16685">
        <v>1</v>
      </c>
      <c r="E16685" t="s">
        <v>6</v>
      </c>
      <c r="F16685">
        <v>1</v>
      </c>
    </row>
    <row r="16686" spans="1:6">
      <c r="A16686" s="15">
        <v>16682</v>
      </c>
      <c r="B16686" s="16">
        <v>109.6</v>
      </c>
      <c r="C16686" t="s">
        <v>6</v>
      </c>
      <c r="D16686">
        <v>1</v>
      </c>
      <c r="E16686" t="s">
        <v>6</v>
      </c>
      <c r="F16686">
        <v>1</v>
      </c>
    </row>
    <row r="16687" spans="1:6">
      <c r="A16687" s="15">
        <v>16683</v>
      </c>
      <c r="B16687" s="16">
        <v>117.6</v>
      </c>
      <c r="C16687" t="s">
        <v>6</v>
      </c>
      <c r="D16687">
        <v>1</v>
      </c>
      <c r="E16687" t="s">
        <v>6</v>
      </c>
      <c r="F16687">
        <v>1</v>
      </c>
    </row>
    <row r="16688" spans="1:6">
      <c r="A16688" s="15">
        <v>16684</v>
      </c>
      <c r="B16688" s="16">
        <v>231.2</v>
      </c>
      <c r="C16688" t="s">
        <v>6</v>
      </c>
      <c r="D16688">
        <v>1</v>
      </c>
      <c r="E16688" t="s">
        <v>6</v>
      </c>
      <c r="F16688">
        <v>1</v>
      </c>
    </row>
    <row r="16689" spans="1:6">
      <c r="A16689" s="15">
        <v>16685</v>
      </c>
      <c r="B16689" s="16">
        <v>145.6</v>
      </c>
      <c r="C16689" t="s">
        <v>6</v>
      </c>
      <c r="D16689">
        <v>1</v>
      </c>
      <c r="E16689" t="s">
        <v>6</v>
      </c>
      <c r="F16689">
        <v>1</v>
      </c>
    </row>
    <row r="16690" spans="1:6">
      <c r="A16690" s="15">
        <v>16686</v>
      </c>
      <c r="B16690" s="16">
        <v>279.2</v>
      </c>
      <c r="C16690" t="s">
        <v>6</v>
      </c>
      <c r="D16690">
        <v>1</v>
      </c>
      <c r="E16690" t="s">
        <v>6</v>
      </c>
      <c r="F16690">
        <v>1</v>
      </c>
    </row>
    <row r="16691" spans="1:6">
      <c r="A16691" s="15">
        <v>16687</v>
      </c>
      <c r="B16691" s="16">
        <v>279.2</v>
      </c>
      <c r="C16691" t="s">
        <v>6</v>
      </c>
      <c r="D16691">
        <v>1</v>
      </c>
      <c r="E16691" t="s">
        <v>6</v>
      </c>
      <c r="F16691">
        <v>1</v>
      </c>
    </row>
    <row r="16692" spans="1:6">
      <c r="A16692" s="15">
        <v>16688</v>
      </c>
      <c r="B16692" s="16">
        <v>108</v>
      </c>
      <c r="C16692" t="s">
        <v>6</v>
      </c>
      <c r="D16692">
        <v>4</v>
      </c>
      <c r="E16692" t="s">
        <v>6</v>
      </c>
      <c r="F16692">
        <v>5</v>
      </c>
    </row>
    <row r="16693" spans="1:6">
      <c r="A16693" s="15">
        <v>16689</v>
      </c>
      <c r="B16693" s="16">
        <v>771.6</v>
      </c>
      <c r="C16693" t="s">
        <v>6</v>
      </c>
      <c r="D16693">
        <v>7</v>
      </c>
      <c r="E16693" t="s">
        <v>6</v>
      </c>
      <c r="F16693">
        <v>7</v>
      </c>
    </row>
    <row r="16694" spans="1:6">
      <c r="A16694" s="15">
        <v>16690</v>
      </c>
      <c r="B16694" s="16">
        <v>1116</v>
      </c>
      <c r="C16694" t="s">
        <v>6</v>
      </c>
      <c r="D16694">
        <v>6</v>
      </c>
      <c r="E16694" t="s">
        <v>6</v>
      </c>
      <c r="F16694">
        <v>6</v>
      </c>
    </row>
    <row r="16695" spans="1:6">
      <c r="A16695" s="15">
        <v>16691</v>
      </c>
      <c r="B16695" s="16">
        <v>269.33999999999997</v>
      </c>
      <c r="C16695" t="s">
        <v>6</v>
      </c>
      <c r="D16695">
        <v>4</v>
      </c>
      <c r="E16695" t="s">
        <v>6</v>
      </c>
      <c r="F16695">
        <v>4</v>
      </c>
    </row>
    <row r="16696" spans="1:6">
      <c r="A16696" s="15">
        <v>16692</v>
      </c>
      <c r="B16696" s="16">
        <v>141.6</v>
      </c>
      <c r="C16696" t="s">
        <v>6</v>
      </c>
      <c r="D16696">
        <v>4</v>
      </c>
      <c r="E16696" t="s">
        <v>6</v>
      </c>
      <c r="F16696">
        <v>4</v>
      </c>
    </row>
    <row r="16697" spans="1:6">
      <c r="A16697" s="15">
        <v>16693</v>
      </c>
      <c r="B16697" s="16">
        <v>141.6</v>
      </c>
      <c r="C16697" t="s">
        <v>6</v>
      </c>
      <c r="D16697">
        <v>4</v>
      </c>
      <c r="E16697" t="s">
        <v>6</v>
      </c>
      <c r="F16697">
        <v>4</v>
      </c>
    </row>
    <row r="16698" spans="1:6">
      <c r="A16698" s="15">
        <v>16694</v>
      </c>
      <c r="B16698" s="16">
        <v>141.6</v>
      </c>
      <c r="C16698" t="s">
        <v>6</v>
      </c>
      <c r="D16698">
        <v>4</v>
      </c>
      <c r="E16698" t="s">
        <v>6</v>
      </c>
      <c r="F16698">
        <v>4</v>
      </c>
    </row>
    <row r="16699" spans="1:6">
      <c r="A16699" s="15">
        <v>16695</v>
      </c>
      <c r="B16699" s="16">
        <v>141.6</v>
      </c>
      <c r="C16699" t="s">
        <v>6</v>
      </c>
      <c r="D16699">
        <v>4</v>
      </c>
      <c r="E16699" t="s">
        <v>6</v>
      </c>
      <c r="F16699">
        <v>4</v>
      </c>
    </row>
    <row r="16700" spans="1:6">
      <c r="A16700" s="15">
        <v>16696</v>
      </c>
      <c r="B16700" s="16">
        <v>134.4</v>
      </c>
      <c r="C16700" t="s">
        <v>6</v>
      </c>
      <c r="D16700">
        <v>3</v>
      </c>
      <c r="E16700" t="s">
        <v>6</v>
      </c>
      <c r="F16700">
        <v>3</v>
      </c>
    </row>
    <row r="16701" spans="1:6">
      <c r="A16701" s="15">
        <v>16697</v>
      </c>
      <c r="B16701" s="16">
        <v>129.12</v>
      </c>
      <c r="C16701" t="s">
        <v>6</v>
      </c>
      <c r="D16701">
        <v>6</v>
      </c>
      <c r="E16701" t="s">
        <v>6</v>
      </c>
      <c r="F16701">
        <v>7</v>
      </c>
    </row>
    <row r="16702" spans="1:6">
      <c r="A16702" s="15">
        <v>16698</v>
      </c>
      <c r="B16702" s="16">
        <v>129.12</v>
      </c>
      <c r="C16702" t="s">
        <v>6</v>
      </c>
      <c r="D16702">
        <v>7</v>
      </c>
      <c r="E16702" t="s">
        <v>6</v>
      </c>
      <c r="F16702">
        <v>7</v>
      </c>
    </row>
    <row r="16703" spans="1:6">
      <c r="A16703" s="15">
        <v>16699</v>
      </c>
      <c r="B16703" s="16">
        <v>240.8</v>
      </c>
      <c r="C16703" t="s">
        <v>6</v>
      </c>
      <c r="D16703">
        <v>8</v>
      </c>
      <c r="E16703" t="s">
        <v>6</v>
      </c>
      <c r="F16703">
        <v>8</v>
      </c>
    </row>
    <row r="16704" spans="1:6">
      <c r="A16704" s="15">
        <v>16700</v>
      </c>
      <c r="B16704" s="16">
        <v>204</v>
      </c>
      <c r="C16704" t="s">
        <v>6</v>
      </c>
      <c r="D16704">
        <v>8</v>
      </c>
      <c r="E16704" t="s">
        <v>6</v>
      </c>
      <c r="F16704">
        <v>8</v>
      </c>
    </row>
    <row r="16705" spans="1:6">
      <c r="A16705" s="15">
        <v>16701</v>
      </c>
      <c r="B16705" s="16">
        <v>215.2</v>
      </c>
      <c r="C16705" t="s">
        <v>6</v>
      </c>
      <c r="D16705">
        <v>2</v>
      </c>
      <c r="E16705" t="s">
        <v>6</v>
      </c>
      <c r="F16705">
        <v>3</v>
      </c>
    </row>
    <row r="16706" spans="1:6">
      <c r="A16706" s="15">
        <v>16702</v>
      </c>
      <c r="B16706" s="16">
        <v>1129.04</v>
      </c>
      <c r="C16706" t="s">
        <v>6</v>
      </c>
      <c r="D16706">
        <v>5</v>
      </c>
      <c r="E16706" t="s">
        <v>6</v>
      </c>
      <c r="F16706">
        <v>5</v>
      </c>
    </row>
    <row r="16707" spans="1:6">
      <c r="A16707" s="15">
        <v>16703</v>
      </c>
      <c r="B16707" s="16">
        <v>129.12</v>
      </c>
      <c r="C16707" t="s">
        <v>6</v>
      </c>
      <c r="D16707">
        <v>3</v>
      </c>
      <c r="E16707" t="s">
        <v>6</v>
      </c>
      <c r="F16707">
        <v>4</v>
      </c>
    </row>
    <row r="16708" spans="1:6">
      <c r="A16708" s="15">
        <v>16704</v>
      </c>
      <c r="B16708" s="16">
        <v>296</v>
      </c>
      <c r="C16708" t="s">
        <v>6</v>
      </c>
      <c r="D16708">
        <v>2</v>
      </c>
      <c r="E16708" t="s">
        <v>6</v>
      </c>
      <c r="F16708">
        <v>2</v>
      </c>
    </row>
    <row r="16709" spans="1:6">
      <c r="A16709" s="15">
        <v>16705</v>
      </c>
      <c r="B16709" s="16">
        <v>303</v>
      </c>
      <c r="C16709" t="s">
        <v>6</v>
      </c>
      <c r="D16709">
        <v>2</v>
      </c>
      <c r="E16709" t="s">
        <v>6</v>
      </c>
      <c r="F16709">
        <v>2</v>
      </c>
    </row>
    <row r="16710" spans="1:6">
      <c r="A16710" s="15">
        <v>16706</v>
      </c>
      <c r="B16710" s="16">
        <v>135.6</v>
      </c>
      <c r="C16710" t="s">
        <v>6</v>
      </c>
      <c r="D16710">
        <v>1</v>
      </c>
      <c r="E16710" t="s">
        <v>6</v>
      </c>
      <c r="F16710">
        <v>3</v>
      </c>
    </row>
    <row r="16711" spans="1:6">
      <c r="A16711" s="15">
        <v>16707</v>
      </c>
      <c r="B16711" s="16">
        <v>173.4</v>
      </c>
      <c r="C16711" t="s">
        <v>6</v>
      </c>
      <c r="D16711">
        <v>1</v>
      </c>
      <c r="E16711" t="s">
        <v>6</v>
      </c>
      <c r="F16711">
        <v>3</v>
      </c>
    </row>
    <row r="16712" spans="1:6">
      <c r="A16712" s="15">
        <v>16708</v>
      </c>
      <c r="B16712" s="16">
        <v>129.12</v>
      </c>
      <c r="C16712" t="s">
        <v>6</v>
      </c>
      <c r="D16712">
        <v>7</v>
      </c>
      <c r="E16712" t="s">
        <v>6</v>
      </c>
      <c r="F16712">
        <v>7</v>
      </c>
    </row>
    <row r="16713" spans="1:6">
      <c r="A16713" s="15">
        <v>16709</v>
      </c>
      <c r="B16713" s="16">
        <v>296</v>
      </c>
      <c r="C16713" t="s">
        <v>6</v>
      </c>
      <c r="D16713">
        <v>7</v>
      </c>
      <c r="E16713" t="s">
        <v>6</v>
      </c>
      <c r="F16713">
        <v>7</v>
      </c>
    </row>
    <row r="16714" spans="1:6">
      <c r="A16714" s="15">
        <v>16710</v>
      </c>
      <c r="B16714" s="16">
        <v>296</v>
      </c>
      <c r="C16714" t="s">
        <v>6</v>
      </c>
      <c r="D16714">
        <v>7</v>
      </c>
      <c r="E16714" t="s">
        <v>6</v>
      </c>
      <c r="F16714">
        <v>7</v>
      </c>
    </row>
    <row r="16715" spans="1:6">
      <c r="A16715" s="15">
        <v>16711</v>
      </c>
      <c r="B16715" s="16">
        <v>219.2</v>
      </c>
      <c r="C16715" t="s">
        <v>6</v>
      </c>
      <c r="D16715">
        <v>3</v>
      </c>
      <c r="E16715" t="s">
        <v>6</v>
      </c>
      <c r="F16715">
        <v>3</v>
      </c>
    </row>
    <row r="16716" spans="1:6">
      <c r="A16716" s="15">
        <v>16712</v>
      </c>
      <c r="B16716" s="16">
        <v>268</v>
      </c>
      <c r="C16716" t="s">
        <v>6</v>
      </c>
      <c r="D16716">
        <v>5</v>
      </c>
      <c r="E16716" t="s">
        <v>6</v>
      </c>
      <c r="F16716">
        <v>5</v>
      </c>
    </row>
    <row r="16717" spans="1:6">
      <c r="A16717" s="15">
        <v>16713</v>
      </c>
      <c r="B16717" s="16">
        <v>228</v>
      </c>
      <c r="C16717" t="s">
        <v>6</v>
      </c>
      <c r="D16717">
        <v>5</v>
      </c>
      <c r="E16717" t="s">
        <v>6</v>
      </c>
      <c r="F16717">
        <v>6</v>
      </c>
    </row>
    <row r="16718" spans="1:6">
      <c r="A16718" s="15">
        <v>16714</v>
      </c>
      <c r="B16718" s="16">
        <v>228</v>
      </c>
      <c r="C16718" t="s">
        <v>6</v>
      </c>
      <c r="D16718">
        <v>5</v>
      </c>
      <c r="E16718" t="s">
        <v>6</v>
      </c>
      <c r="F16718">
        <v>6</v>
      </c>
    </row>
    <row r="16719" spans="1:6">
      <c r="A16719" s="15">
        <v>16715</v>
      </c>
      <c r="B16719" s="16">
        <v>193.6</v>
      </c>
      <c r="C16719" t="s">
        <v>6</v>
      </c>
      <c r="D16719">
        <v>5</v>
      </c>
      <c r="E16719" t="s">
        <v>6</v>
      </c>
      <c r="F16719">
        <v>6</v>
      </c>
    </row>
    <row r="16720" spans="1:6">
      <c r="A16720" s="15">
        <v>16716</v>
      </c>
      <c r="B16720" s="16">
        <v>326.39999999999998</v>
      </c>
      <c r="C16720" t="s">
        <v>6</v>
      </c>
      <c r="D16720">
        <v>2</v>
      </c>
      <c r="E16720" t="s">
        <v>6</v>
      </c>
      <c r="F16720">
        <v>2</v>
      </c>
    </row>
    <row r="16721" spans="1:6">
      <c r="A16721" s="15">
        <v>16717</v>
      </c>
      <c r="B16721" s="16">
        <v>114.4</v>
      </c>
      <c r="C16721" t="s">
        <v>6</v>
      </c>
      <c r="D16721">
        <v>2</v>
      </c>
      <c r="E16721" t="s">
        <v>6</v>
      </c>
      <c r="F16721">
        <v>2</v>
      </c>
    </row>
    <row r="16722" spans="1:6">
      <c r="A16722" s="15">
        <v>16718</v>
      </c>
      <c r="B16722" s="16">
        <v>228</v>
      </c>
      <c r="C16722" t="s">
        <v>6</v>
      </c>
      <c r="D16722">
        <v>2</v>
      </c>
      <c r="E16722" t="s">
        <v>6</v>
      </c>
      <c r="F16722">
        <v>2</v>
      </c>
    </row>
    <row r="16723" spans="1:6">
      <c r="A16723" s="15">
        <v>16719</v>
      </c>
      <c r="B16723" s="16">
        <v>132.80000000000001</v>
      </c>
      <c r="C16723" t="s">
        <v>6</v>
      </c>
      <c r="D16723">
        <v>5</v>
      </c>
      <c r="E16723" t="s">
        <v>6</v>
      </c>
      <c r="F16723">
        <v>6</v>
      </c>
    </row>
    <row r="16724" spans="1:6">
      <c r="A16724" s="15">
        <v>16720</v>
      </c>
      <c r="B16724" s="16">
        <v>132.80000000000001</v>
      </c>
      <c r="C16724" t="s">
        <v>6</v>
      </c>
      <c r="D16724">
        <v>2</v>
      </c>
      <c r="E16724" t="s">
        <v>6</v>
      </c>
      <c r="F16724">
        <v>2</v>
      </c>
    </row>
    <row r="16725" spans="1:6">
      <c r="A16725" s="15">
        <v>16721</v>
      </c>
      <c r="B16725" s="16">
        <v>118.8</v>
      </c>
      <c r="C16725" t="s">
        <v>6</v>
      </c>
      <c r="D16725">
        <v>1</v>
      </c>
      <c r="E16725" t="s">
        <v>6</v>
      </c>
      <c r="F16725">
        <v>1</v>
      </c>
    </row>
    <row r="16726" spans="1:6">
      <c r="A16726" s="15">
        <v>16722</v>
      </c>
      <c r="B16726" s="16">
        <v>118.8</v>
      </c>
      <c r="C16726" t="s">
        <v>6</v>
      </c>
      <c r="D16726">
        <v>1</v>
      </c>
      <c r="E16726" t="s">
        <v>6</v>
      </c>
      <c r="F16726">
        <v>1</v>
      </c>
    </row>
    <row r="16727" spans="1:6">
      <c r="A16727" s="15">
        <v>16723</v>
      </c>
      <c r="B16727" s="16">
        <v>688.2</v>
      </c>
      <c r="C16727" t="s">
        <v>6</v>
      </c>
      <c r="D16727">
        <v>1</v>
      </c>
      <c r="E16727" t="s">
        <v>6</v>
      </c>
      <c r="F16727">
        <v>1</v>
      </c>
    </row>
    <row r="16728" spans="1:6">
      <c r="A16728" s="15">
        <v>16724</v>
      </c>
      <c r="B16728" s="16">
        <v>728.4</v>
      </c>
      <c r="C16728" t="s">
        <v>6</v>
      </c>
      <c r="D16728">
        <v>1</v>
      </c>
      <c r="E16728" t="s">
        <v>6</v>
      </c>
      <c r="F16728">
        <v>1</v>
      </c>
    </row>
    <row r="16729" spans="1:6">
      <c r="A16729" s="15">
        <v>16725</v>
      </c>
      <c r="B16729" s="16">
        <v>129.12</v>
      </c>
      <c r="C16729" t="s">
        <v>6</v>
      </c>
      <c r="D16729">
        <v>5</v>
      </c>
      <c r="E16729" t="s">
        <v>6</v>
      </c>
      <c r="F16729">
        <v>6</v>
      </c>
    </row>
    <row r="16730" spans="1:6">
      <c r="A16730" s="15">
        <v>16726</v>
      </c>
      <c r="B16730" s="16">
        <v>148</v>
      </c>
      <c r="C16730" t="s">
        <v>6</v>
      </c>
      <c r="D16730">
        <v>4</v>
      </c>
      <c r="E16730" t="s">
        <v>6</v>
      </c>
      <c r="F16730">
        <v>4</v>
      </c>
    </row>
    <row r="16731" spans="1:6">
      <c r="A16731" s="15">
        <v>16727</v>
      </c>
      <c r="B16731" s="16">
        <v>144</v>
      </c>
      <c r="C16731" t="s">
        <v>6</v>
      </c>
      <c r="D16731">
        <v>7</v>
      </c>
      <c r="E16731" t="s">
        <v>6</v>
      </c>
      <c r="F16731">
        <v>7</v>
      </c>
    </row>
    <row r="16732" spans="1:6">
      <c r="A16732" s="15">
        <v>16728</v>
      </c>
      <c r="B16732" s="16">
        <v>129.12</v>
      </c>
      <c r="C16732" t="s">
        <v>6</v>
      </c>
      <c r="D16732">
        <v>3</v>
      </c>
      <c r="E16732" t="s">
        <v>6</v>
      </c>
      <c r="F16732">
        <v>3</v>
      </c>
    </row>
    <row r="16733" spans="1:6">
      <c r="A16733" s="15">
        <v>16729</v>
      </c>
      <c r="B16733" s="16">
        <v>129.12</v>
      </c>
      <c r="C16733" t="s">
        <v>6</v>
      </c>
      <c r="D16733">
        <v>4</v>
      </c>
      <c r="E16733" t="s">
        <v>6</v>
      </c>
      <c r="F16733">
        <v>4</v>
      </c>
    </row>
    <row r="16734" spans="1:6">
      <c r="A16734" s="15">
        <v>16730</v>
      </c>
      <c r="B16734" s="16">
        <v>142.5</v>
      </c>
      <c r="C16734" t="s">
        <v>6</v>
      </c>
      <c r="D16734">
        <v>2</v>
      </c>
      <c r="E16734" t="s">
        <v>6</v>
      </c>
      <c r="F16734">
        <v>2</v>
      </c>
    </row>
    <row r="16735" spans="1:6">
      <c r="A16735" s="15">
        <v>16731</v>
      </c>
      <c r="B16735" s="16">
        <v>142.5</v>
      </c>
      <c r="C16735" t="s">
        <v>6</v>
      </c>
      <c r="D16735">
        <v>1</v>
      </c>
      <c r="E16735" t="s">
        <v>6</v>
      </c>
      <c r="F16735">
        <v>1</v>
      </c>
    </row>
    <row r="16736" spans="1:6">
      <c r="A16736" s="15">
        <v>16732</v>
      </c>
      <c r="B16736" s="16">
        <v>142.5</v>
      </c>
      <c r="C16736" t="s">
        <v>6</v>
      </c>
      <c r="D16736">
        <v>3</v>
      </c>
      <c r="E16736" t="s">
        <v>6</v>
      </c>
      <c r="F16736">
        <v>3</v>
      </c>
    </row>
    <row r="16737" spans="1:6">
      <c r="A16737" s="15">
        <v>16733</v>
      </c>
      <c r="B16737" s="16">
        <v>129.12</v>
      </c>
      <c r="C16737" t="s">
        <v>6</v>
      </c>
      <c r="D16737">
        <v>5</v>
      </c>
      <c r="E16737" t="s">
        <v>6</v>
      </c>
      <c r="F16737">
        <v>6</v>
      </c>
    </row>
    <row r="16738" spans="1:6">
      <c r="A16738" s="15">
        <v>16734</v>
      </c>
      <c r="B16738" s="16">
        <v>121.2</v>
      </c>
      <c r="C16738" t="s">
        <v>6</v>
      </c>
      <c r="D16738">
        <v>1</v>
      </c>
      <c r="E16738" t="s">
        <v>6</v>
      </c>
      <c r="F16738">
        <v>1</v>
      </c>
    </row>
    <row r="16739" spans="1:6">
      <c r="A16739" s="15">
        <v>16735</v>
      </c>
      <c r="B16739" s="16">
        <v>248.8</v>
      </c>
      <c r="C16739" t="s">
        <v>6</v>
      </c>
      <c r="D16739">
        <v>4</v>
      </c>
      <c r="E16739" t="s">
        <v>6</v>
      </c>
      <c r="F16739">
        <v>5</v>
      </c>
    </row>
    <row r="16740" spans="1:6">
      <c r="A16740" s="15">
        <v>16736</v>
      </c>
      <c r="B16740" s="16">
        <v>156</v>
      </c>
      <c r="C16740" t="s">
        <v>6</v>
      </c>
      <c r="D16740">
        <v>5</v>
      </c>
      <c r="E16740" t="s">
        <v>6</v>
      </c>
      <c r="F16740">
        <v>6</v>
      </c>
    </row>
    <row r="16741" spans="1:6">
      <c r="A16741" s="15">
        <v>16737</v>
      </c>
      <c r="B16741" s="16">
        <v>156</v>
      </c>
      <c r="C16741" t="s">
        <v>6</v>
      </c>
      <c r="D16741">
        <v>5</v>
      </c>
      <c r="E16741" t="s">
        <v>6</v>
      </c>
      <c r="F16741">
        <v>6</v>
      </c>
    </row>
    <row r="16742" spans="1:6">
      <c r="A16742" s="15">
        <v>16738</v>
      </c>
      <c r="B16742" s="16">
        <v>318.39999999999998</v>
      </c>
      <c r="C16742" t="s">
        <v>6</v>
      </c>
      <c r="D16742">
        <v>4</v>
      </c>
      <c r="E16742" t="s">
        <v>6</v>
      </c>
      <c r="F16742">
        <v>5</v>
      </c>
    </row>
    <row r="16743" spans="1:6">
      <c r="A16743" s="15">
        <v>16739</v>
      </c>
      <c r="B16743" s="16">
        <v>228</v>
      </c>
      <c r="C16743" t="s">
        <v>6</v>
      </c>
      <c r="D16743">
        <v>6</v>
      </c>
      <c r="E16743" t="s">
        <v>6</v>
      </c>
      <c r="F16743">
        <v>7</v>
      </c>
    </row>
    <row r="16744" spans="1:6">
      <c r="A16744" s="15">
        <v>16740</v>
      </c>
      <c r="B16744" s="16">
        <v>1008</v>
      </c>
      <c r="C16744" t="s">
        <v>6</v>
      </c>
      <c r="D16744">
        <v>1</v>
      </c>
      <c r="E16744" t="s">
        <v>6</v>
      </c>
      <c r="F16744">
        <v>1</v>
      </c>
    </row>
    <row r="16745" spans="1:6">
      <c r="A16745" s="15">
        <v>16741</v>
      </c>
      <c r="B16745" s="16">
        <v>165</v>
      </c>
      <c r="C16745" t="s">
        <v>6</v>
      </c>
      <c r="D16745">
        <v>4</v>
      </c>
      <c r="E16745" t="s">
        <v>6</v>
      </c>
      <c r="F16745">
        <v>4</v>
      </c>
    </row>
    <row r="16746" spans="1:6">
      <c r="A16746" s="15">
        <v>16742</v>
      </c>
      <c r="B16746" s="16">
        <v>165</v>
      </c>
      <c r="C16746" t="s">
        <v>6</v>
      </c>
      <c r="D16746">
        <v>3</v>
      </c>
      <c r="E16746" t="s">
        <v>6</v>
      </c>
      <c r="F16746">
        <v>3</v>
      </c>
    </row>
    <row r="16747" spans="1:6">
      <c r="A16747" s="15">
        <v>16743</v>
      </c>
      <c r="B16747" s="16">
        <v>165</v>
      </c>
      <c r="C16747" t="s">
        <v>6</v>
      </c>
      <c r="D16747">
        <v>7</v>
      </c>
      <c r="E16747" t="s">
        <v>6</v>
      </c>
      <c r="F16747">
        <v>7</v>
      </c>
    </row>
    <row r="16748" spans="1:6">
      <c r="A16748" s="15">
        <v>16744</v>
      </c>
      <c r="B16748" s="16">
        <v>165</v>
      </c>
      <c r="C16748" t="s">
        <v>6</v>
      </c>
      <c r="D16748">
        <v>2</v>
      </c>
      <c r="E16748" t="s">
        <v>6</v>
      </c>
      <c r="F16748">
        <v>2</v>
      </c>
    </row>
    <row r="16749" spans="1:6">
      <c r="A16749" s="15">
        <v>16745</v>
      </c>
      <c r="B16749" s="16">
        <v>165</v>
      </c>
      <c r="C16749" t="s">
        <v>6</v>
      </c>
      <c r="D16749">
        <v>6</v>
      </c>
      <c r="E16749" t="s">
        <v>6</v>
      </c>
      <c r="F16749">
        <v>6</v>
      </c>
    </row>
    <row r="16750" spans="1:6">
      <c r="A16750" s="15">
        <v>16746</v>
      </c>
      <c r="B16750" s="16">
        <v>165</v>
      </c>
      <c r="C16750" t="s">
        <v>6</v>
      </c>
      <c r="D16750">
        <v>8</v>
      </c>
      <c r="E16750" t="s">
        <v>6</v>
      </c>
      <c r="F16750">
        <v>8</v>
      </c>
    </row>
    <row r="16751" spans="1:6">
      <c r="A16751" s="15">
        <v>16747</v>
      </c>
      <c r="B16751" s="16">
        <v>165</v>
      </c>
      <c r="C16751" t="s">
        <v>6</v>
      </c>
      <c r="D16751">
        <v>5</v>
      </c>
      <c r="E16751" t="s">
        <v>6</v>
      </c>
      <c r="F16751">
        <v>5</v>
      </c>
    </row>
    <row r="16752" spans="1:6">
      <c r="A16752" s="15">
        <v>16748</v>
      </c>
      <c r="B16752" s="16">
        <v>483</v>
      </c>
      <c r="C16752" t="s">
        <v>6</v>
      </c>
      <c r="D16752">
        <v>3</v>
      </c>
      <c r="E16752" t="s">
        <v>6</v>
      </c>
      <c r="F16752">
        <v>4</v>
      </c>
    </row>
    <row r="16753" spans="1:6">
      <c r="A16753" s="15">
        <v>16749</v>
      </c>
      <c r="B16753" s="16">
        <v>483</v>
      </c>
      <c r="C16753" t="s">
        <v>6</v>
      </c>
      <c r="D16753">
        <v>3</v>
      </c>
      <c r="E16753" t="s">
        <v>6</v>
      </c>
      <c r="F16753">
        <v>5</v>
      </c>
    </row>
    <row r="16754" spans="1:6">
      <c r="A16754" s="15">
        <v>16750</v>
      </c>
      <c r="B16754" s="16">
        <v>129.12</v>
      </c>
      <c r="C16754" t="s">
        <v>6</v>
      </c>
      <c r="D16754">
        <v>5</v>
      </c>
      <c r="E16754" t="s">
        <v>6</v>
      </c>
      <c r="F16754">
        <v>5</v>
      </c>
    </row>
    <row r="16755" spans="1:6">
      <c r="A16755" s="15">
        <v>16751</v>
      </c>
      <c r="B16755" s="16">
        <v>238.4</v>
      </c>
      <c r="C16755" t="s">
        <v>6</v>
      </c>
      <c r="D16755">
        <v>5</v>
      </c>
      <c r="E16755" t="s">
        <v>6</v>
      </c>
      <c r="F16755">
        <v>6</v>
      </c>
    </row>
    <row r="16756" spans="1:6">
      <c r="A16756" s="15">
        <v>16752</v>
      </c>
      <c r="B16756" s="16">
        <v>204</v>
      </c>
      <c r="C16756" t="s">
        <v>6</v>
      </c>
      <c r="D16756">
        <v>5</v>
      </c>
      <c r="E16756" t="s">
        <v>6</v>
      </c>
      <c r="F16756">
        <v>6</v>
      </c>
    </row>
    <row r="16757" spans="1:6">
      <c r="A16757" s="15">
        <v>16753</v>
      </c>
      <c r="B16757" s="16">
        <v>296</v>
      </c>
      <c r="C16757" t="s">
        <v>6</v>
      </c>
      <c r="D16757">
        <v>5</v>
      </c>
      <c r="E16757" t="s">
        <v>6</v>
      </c>
      <c r="F16757">
        <v>6</v>
      </c>
    </row>
    <row r="16758" spans="1:6">
      <c r="A16758" s="15">
        <v>16754</v>
      </c>
      <c r="B16758" s="16">
        <v>129.12</v>
      </c>
      <c r="C16758" t="s">
        <v>6</v>
      </c>
      <c r="D16758">
        <v>5</v>
      </c>
      <c r="E16758" t="s">
        <v>6</v>
      </c>
      <c r="F16758">
        <v>5</v>
      </c>
    </row>
    <row r="16759" spans="1:6">
      <c r="A16759" s="15">
        <v>16755</v>
      </c>
      <c r="B16759" s="16">
        <v>129.12</v>
      </c>
      <c r="C16759" t="s">
        <v>6</v>
      </c>
      <c r="D16759">
        <v>5</v>
      </c>
      <c r="E16759" t="s">
        <v>6</v>
      </c>
      <c r="F16759">
        <v>5</v>
      </c>
    </row>
    <row r="16760" spans="1:6">
      <c r="A16760" s="15">
        <v>16756</v>
      </c>
      <c r="B16760" s="16">
        <v>121.2</v>
      </c>
      <c r="C16760" t="s">
        <v>6</v>
      </c>
      <c r="D16760">
        <v>1</v>
      </c>
      <c r="E16760" t="s">
        <v>6</v>
      </c>
      <c r="F16760">
        <v>1</v>
      </c>
    </row>
    <row r="16761" spans="1:6">
      <c r="A16761" s="15">
        <v>16757</v>
      </c>
      <c r="B16761" s="16">
        <v>1001.02</v>
      </c>
      <c r="C16761" t="s">
        <v>6</v>
      </c>
      <c r="D16761">
        <v>6</v>
      </c>
      <c r="E16761" t="s">
        <v>6</v>
      </c>
      <c r="F16761">
        <v>8</v>
      </c>
    </row>
    <row r="16762" spans="1:6">
      <c r="A16762" s="15">
        <v>16758</v>
      </c>
      <c r="B16762" s="16">
        <v>134.4</v>
      </c>
      <c r="C16762" t="s">
        <v>6</v>
      </c>
      <c r="D16762">
        <v>3</v>
      </c>
      <c r="E16762" t="s">
        <v>6</v>
      </c>
      <c r="F16762">
        <v>3</v>
      </c>
    </row>
    <row r="16763" spans="1:6">
      <c r="A16763" s="15">
        <v>16759</v>
      </c>
      <c r="B16763" s="16">
        <v>129.12</v>
      </c>
      <c r="C16763" t="s">
        <v>6</v>
      </c>
      <c r="D16763">
        <v>3</v>
      </c>
      <c r="E16763" t="s">
        <v>6</v>
      </c>
      <c r="F16763">
        <v>3</v>
      </c>
    </row>
    <row r="16764" spans="1:6">
      <c r="A16764" s="15">
        <v>16760</v>
      </c>
      <c r="B16764" s="16">
        <v>204</v>
      </c>
      <c r="C16764" t="s">
        <v>6</v>
      </c>
      <c r="D16764">
        <v>3</v>
      </c>
      <c r="E16764" t="s">
        <v>6</v>
      </c>
      <c r="F16764">
        <v>3</v>
      </c>
    </row>
    <row r="16765" spans="1:6">
      <c r="A16765" s="15">
        <v>16761</v>
      </c>
      <c r="B16765" s="16">
        <v>160.80000000000001</v>
      </c>
      <c r="C16765" t="s">
        <v>6</v>
      </c>
      <c r="D16765">
        <v>3</v>
      </c>
      <c r="E16765" t="s">
        <v>6</v>
      </c>
      <c r="F16765">
        <v>3</v>
      </c>
    </row>
    <row r="16766" spans="1:6">
      <c r="A16766" s="15">
        <v>16762</v>
      </c>
      <c r="B16766" s="16">
        <v>204</v>
      </c>
      <c r="C16766" t="s">
        <v>6</v>
      </c>
      <c r="D16766">
        <v>3</v>
      </c>
      <c r="E16766" t="s">
        <v>6</v>
      </c>
      <c r="F16766">
        <v>3</v>
      </c>
    </row>
    <row r="16767" spans="1:6">
      <c r="A16767" s="15">
        <v>16763</v>
      </c>
      <c r="B16767" s="16">
        <v>204</v>
      </c>
      <c r="C16767" t="s">
        <v>6</v>
      </c>
      <c r="D16767">
        <v>4</v>
      </c>
      <c r="E16767" t="s">
        <v>6</v>
      </c>
      <c r="F16767">
        <v>4</v>
      </c>
    </row>
    <row r="16768" spans="1:6">
      <c r="A16768" s="15">
        <v>16764</v>
      </c>
      <c r="B16768" s="16">
        <v>240.8</v>
      </c>
      <c r="C16768" t="s">
        <v>6</v>
      </c>
      <c r="D16768">
        <v>3</v>
      </c>
      <c r="E16768" t="s">
        <v>6</v>
      </c>
      <c r="F16768">
        <v>4</v>
      </c>
    </row>
    <row r="16769" spans="1:6">
      <c r="A16769" s="15">
        <v>16765</v>
      </c>
      <c r="B16769" s="16">
        <v>204</v>
      </c>
      <c r="C16769" t="s">
        <v>6</v>
      </c>
      <c r="D16769">
        <v>3</v>
      </c>
      <c r="E16769" t="s">
        <v>6</v>
      </c>
      <c r="F16769">
        <v>4</v>
      </c>
    </row>
    <row r="16770" spans="1:6">
      <c r="A16770" s="15">
        <v>16766</v>
      </c>
      <c r="B16770" s="16">
        <v>231.2</v>
      </c>
      <c r="C16770" t="s">
        <v>6</v>
      </c>
      <c r="D16770">
        <v>4</v>
      </c>
      <c r="E16770" t="s">
        <v>6</v>
      </c>
      <c r="F16770">
        <v>4</v>
      </c>
    </row>
    <row r="16771" spans="1:6">
      <c r="A16771" s="15">
        <v>16767</v>
      </c>
      <c r="B16771" s="16">
        <v>135.19999999999999</v>
      </c>
      <c r="C16771" t="s">
        <v>6</v>
      </c>
      <c r="D16771">
        <v>5</v>
      </c>
      <c r="E16771" t="s">
        <v>6</v>
      </c>
      <c r="F16771">
        <v>5</v>
      </c>
    </row>
    <row r="16772" spans="1:6">
      <c r="A16772" s="15">
        <v>16768</v>
      </c>
      <c r="B16772" s="16">
        <v>111.2</v>
      </c>
      <c r="C16772" t="s">
        <v>6</v>
      </c>
      <c r="D16772">
        <v>5</v>
      </c>
      <c r="E16772" t="s">
        <v>6</v>
      </c>
      <c r="F16772">
        <v>5</v>
      </c>
    </row>
    <row r="16773" spans="1:6">
      <c r="A16773" s="15">
        <v>16769</v>
      </c>
      <c r="B16773" s="16">
        <v>129.12</v>
      </c>
      <c r="C16773" t="s">
        <v>6</v>
      </c>
      <c r="D16773">
        <v>3</v>
      </c>
      <c r="E16773" t="s">
        <v>6</v>
      </c>
      <c r="F16773">
        <v>4</v>
      </c>
    </row>
    <row r="16774" spans="1:6">
      <c r="A16774" s="15">
        <v>16770</v>
      </c>
      <c r="B16774" s="16">
        <v>162.4</v>
      </c>
      <c r="C16774" t="s">
        <v>5</v>
      </c>
      <c r="D16774">
        <v>12</v>
      </c>
      <c r="E16774" t="s">
        <v>6</v>
      </c>
      <c r="F16774">
        <v>1</v>
      </c>
    </row>
    <row r="16775" spans="1:6">
      <c r="A16775" s="15">
        <v>16771</v>
      </c>
      <c r="B16775" s="16">
        <v>650.5</v>
      </c>
      <c r="C16775" t="s">
        <v>6</v>
      </c>
      <c r="D16775">
        <v>6</v>
      </c>
      <c r="E16775" t="s">
        <v>6</v>
      </c>
      <c r="F16775">
        <v>8</v>
      </c>
    </row>
    <row r="16776" spans="1:6">
      <c r="A16776" s="15">
        <v>16772</v>
      </c>
      <c r="B16776" s="16">
        <v>129.12</v>
      </c>
      <c r="C16776" t="s">
        <v>6</v>
      </c>
      <c r="D16776">
        <v>4</v>
      </c>
      <c r="E16776" t="s">
        <v>6</v>
      </c>
      <c r="F16776">
        <v>4</v>
      </c>
    </row>
    <row r="16777" spans="1:6">
      <c r="A16777" s="15">
        <v>16773</v>
      </c>
      <c r="B16777" s="16">
        <v>129.12</v>
      </c>
      <c r="C16777" t="s">
        <v>6</v>
      </c>
      <c r="D16777">
        <v>8</v>
      </c>
      <c r="E16777" t="s">
        <v>6</v>
      </c>
      <c r="F16777">
        <v>8</v>
      </c>
    </row>
    <row r="16778" spans="1:6">
      <c r="A16778" s="15">
        <v>16774</v>
      </c>
      <c r="B16778" s="16">
        <v>121.2</v>
      </c>
      <c r="C16778" t="s">
        <v>6</v>
      </c>
      <c r="D16778">
        <v>1</v>
      </c>
      <c r="E16778" t="s">
        <v>6</v>
      </c>
      <c r="F16778">
        <v>1</v>
      </c>
    </row>
    <row r="16779" spans="1:6">
      <c r="A16779" s="15">
        <v>16775</v>
      </c>
      <c r="B16779" s="16">
        <v>111.2</v>
      </c>
      <c r="C16779" t="s">
        <v>6</v>
      </c>
      <c r="D16779">
        <v>8</v>
      </c>
      <c r="E16779" t="s">
        <v>6</v>
      </c>
      <c r="F16779">
        <v>8</v>
      </c>
    </row>
    <row r="16780" spans="1:6">
      <c r="A16780" s="15">
        <v>16776</v>
      </c>
      <c r="B16780" s="16">
        <v>129.12</v>
      </c>
      <c r="C16780" t="s">
        <v>6</v>
      </c>
      <c r="D16780">
        <v>2</v>
      </c>
      <c r="E16780" t="s">
        <v>6</v>
      </c>
      <c r="F16780">
        <v>2</v>
      </c>
    </row>
    <row r="16781" spans="1:6">
      <c r="A16781" s="15">
        <v>16777</v>
      </c>
      <c r="B16781" s="16">
        <v>129.12</v>
      </c>
      <c r="C16781" t="s">
        <v>6</v>
      </c>
      <c r="D16781">
        <v>8</v>
      </c>
      <c r="E16781" t="s">
        <v>6</v>
      </c>
      <c r="F16781">
        <v>8</v>
      </c>
    </row>
    <row r="16782" spans="1:6">
      <c r="A16782" s="15">
        <v>16778</v>
      </c>
      <c r="B16782" s="16">
        <v>204</v>
      </c>
      <c r="C16782" t="s">
        <v>6</v>
      </c>
      <c r="D16782">
        <v>2</v>
      </c>
      <c r="E16782" t="s">
        <v>6</v>
      </c>
      <c r="F16782">
        <v>2</v>
      </c>
    </row>
    <row r="16783" spans="1:6">
      <c r="A16783" s="15">
        <v>16779</v>
      </c>
      <c r="B16783" s="16">
        <v>127.2</v>
      </c>
      <c r="C16783" t="s">
        <v>6</v>
      </c>
      <c r="D16783">
        <v>7</v>
      </c>
      <c r="E16783" t="s">
        <v>6</v>
      </c>
      <c r="F16783">
        <v>7</v>
      </c>
    </row>
    <row r="16784" spans="1:6">
      <c r="A16784" s="15">
        <v>16780</v>
      </c>
      <c r="B16784" s="16">
        <v>810.6</v>
      </c>
      <c r="C16784" t="s">
        <v>6</v>
      </c>
      <c r="D16784">
        <v>7</v>
      </c>
      <c r="E16784" t="s">
        <v>6</v>
      </c>
      <c r="F16784">
        <v>7</v>
      </c>
    </row>
    <row r="16785" spans="1:6">
      <c r="A16785" s="15">
        <v>16781</v>
      </c>
      <c r="B16785" s="16">
        <v>127.2</v>
      </c>
      <c r="C16785" t="s">
        <v>6</v>
      </c>
      <c r="D16785">
        <v>3</v>
      </c>
      <c r="E16785" t="s">
        <v>6</v>
      </c>
      <c r="F16785">
        <v>4</v>
      </c>
    </row>
    <row r="16786" spans="1:6">
      <c r="A16786" s="15">
        <v>16782</v>
      </c>
      <c r="B16786" s="16">
        <v>810.6</v>
      </c>
      <c r="C16786" t="s">
        <v>6</v>
      </c>
      <c r="D16786">
        <v>3</v>
      </c>
      <c r="E16786" t="s">
        <v>6</v>
      </c>
      <c r="F16786">
        <v>4</v>
      </c>
    </row>
    <row r="16787" spans="1:6">
      <c r="A16787" s="15">
        <v>16783</v>
      </c>
      <c r="B16787" s="16">
        <v>127.2</v>
      </c>
      <c r="C16787" t="s">
        <v>6</v>
      </c>
      <c r="D16787">
        <v>3</v>
      </c>
      <c r="E16787" t="s">
        <v>6</v>
      </c>
      <c r="F16787">
        <v>4</v>
      </c>
    </row>
    <row r="16788" spans="1:6">
      <c r="A16788" s="15">
        <v>16784</v>
      </c>
      <c r="B16788" s="16">
        <v>810.6</v>
      </c>
      <c r="C16788" t="s">
        <v>6</v>
      </c>
      <c r="D16788">
        <v>3</v>
      </c>
      <c r="E16788" t="s">
        <v>6</v>
      </c>
      <c r="F16788">
        <v>4</v>
      </c>
    </row>
    <row r="16789" spans="1:6">
      <c r="A16789" s="15">
        <v>16785</v>
      </c>
      <c r="B16789" s="16">
        <v>127.2</v>
      </c>
      <c r="C16789" t="s">
        <v>6</v>
      </c>
      <c r="D16789">
        <v>3</v>
      </c>
      <c r="E16789" t="s">
        <v>6</v>
      </c>
      <c r="F16789">
        <v>4</v>
      </c>
    </row>
    <row r="16790" spans="1:6">
      <c r="A16790" s="15">
        <v>16786</v>
      </c>
      <c r="B16790" s="16">
        <v>771.6</v>
      </c>
      <c r="C16790" t="s">
        <v>6</v>
      </c>
      <c r="D16790">
        <v>3</v>
      </c>
      <c r="E16790" t="s">
        <v>6</v>
      </c>
      <c r="F16790">
        <v>4</v>
      </c>
    </row>
    <row r="16791" spans="1:6">
      <c r="A16791" s="15">
        <v>16787</v>
      </c>
      <c r="B16791" s="16">
        <v>172.16</v>
      </c>
      <c r="C16791" t="s">
        <v>6</v>
      </c>
      <c r="D16791">
        <v>4</v>
      </c>
      <c r="E16791" t="s">
        <v>6</v>
      </c>
      <c r="F16791">
        <v>4</v>
      </c>
    </row>
    <row r="16792" spans="1:6">
      <c r="A16792" s="15">
        <v>16788</v>
      </c>
      <c r="B16792" s="16">
        <v>128</v>
      </c>
      <c r="C16792" t="s">
        <v>6</v>
      </c>
      <c r="D16792">
        <v>6</v>
      </c>
      <c r="E16792" t="s">
        <v>6</v>
      </c>
      <c r="F16792">
        <v>6</v>
      </c>
    </row>
    <row r="16793" spans="1:6">
      <c r="A16793" s="15">
        <v>16789</v>
      </c>
      <c r="B16793" s="16">
        <v>204</v>
      </c>
      <c r="C16793" t="s">
        <v>6</v>
      </c>
      <c r="D16793">
        <v>5</v>
      </c>
      <c r="E16793" t="s">
        <v>6</v>
      </c>
      <c r="F16793">
        <v>6</v>
      </c>
    </row>
    <row r="16794" spans="1:6">
      <c r="A16794" s="15">
        <v>16790</v>
      </c>
      <c r="B16794" s="16">
        <v>552.4</v>
      </c>
      <c r="C16794" t="s">
        <v>6</v>
      </c>
      <c r="D16794">
        <v>5</v>
      </c>
      <c r="E16794" t="s">
        <v>6</v>
      </c>
      <c r="F16794">
        <v>5</v>
      </c>
    </row>
    <row r="16795" spans="1:6">
      <c r="A16795" s="15">
        <v>16791</v>
      </c>
      <c r="B16795" s="16">
        <v>177.75</v>
      </c>
      <c r="C16795" t="s">
        <v>6</v>
      </c>
      <c r="D16795">
        <v>4</v>
      </c>
      <c r="E16795" t="s">
        <v>6</v>
      </c>
      <c r="F16795">
        <v>5</v>
      </c>
    </row>
    <row r="16796" spans="1:6">
      <c r="A16796" s="15">
        <v>16792</v>
      </c>
      <c r="B16796" s="16">
        <v>129.12</v>
      </c>
      <c r="C16796" t="s">
        <v>6</v>
      </c>
      <c r="D16796">
        <v>4</v>
      </c>
      <c r="E16796" t="s">
        <v>6</v>
      </c>
      <c r="F16796">
        <v>5</v>
      </c>
    </row>
    <row r="16797" spans="1:6">
      <c r="A16797" s="15">
        <v>16793</v>
      </c>
      <c r="B16797" s="16">
        <v>808.8</v>
      </c>
      <c r="C16797" t="s">
        <v>6</v>
      </c>
      <c r="D16797">
        <v>2</v>
      </c>
      <c r="E16797" t="s">
        <v>6</v>
      </c>
      <c r="F16797">
        <v>2</v>
      </c>
    </row>
    <row r="16798" spans="1:6">
      <c r="A16798" s="15">
        <v>16794</v>
      </c>
      <c r="B16798" s="16">
        <v>780</v>
      </c>
      <c r="C16798" t="s">
        <v>6</v>
      </c>
      <c r="D16798">
        <v>2</v>
      </c>
      <c r="E16798" t="s">
        <v>6</v>
      </c>
      <c r="F16798">
        <v>2</v>
      </c>
    </row>
    <row r="16799" spans="1:6">
      <c r="A16799" s="15">
        <v>16795</v>
      </c>
      <c r="B16799" s="16">
        <v>697.6</v>
      </c>
      <c r="C16799" t="s">
        <v>6</v>
      </c>
      <c r="D16799">
        <v>1</v>
      </c>
      <c r="E16799" t="s">
        <v>6</v>
      </c>
      <c r="F16799">
        <v>1</v>
      </c>
    </row>
    <row r="16800" spans="1:6">
      <c r="A16800" s="15">
        <v>16796</v>
      </c>
      <c r="B16800" s="16">
        <v>129.12</v>
      </c>
      <c r="C16800" t="s">
        <v>6</v>
      </c>
      <c r="D16800">
        <v>3</v>
      </c>
      <c r="E16800" t="s">
        <v>6</v>
      </c>
      <c r="F16800">
        <v>3</v>
      </c>
    </row>
    <row r="16801" spans="1:6">
      <c r="A16801" s="15">
        <v>16797</v>
      </c>
      <c r="B16801" s="16">
        <v>129.12</v>
      </c>
      <c r="C16801" t="s">
        <v>6</v>
      </c>
      <c r="D16801">
        <v>6</v>
      </c>
      <c r="E16801" t="s">
        <v>6</v>
      </c>
      <c r="F16801">
        <v>7</v>
      </c>
    </row>
    <row r="16802" spans="1:6">
      <c r="A16802" s="15">
        <v>16798</v>
      </c>
      <c r="B16802" s="16">
        <v>448</v>
      </c>
      <c r="C16802" t="s">
        <v>6</v>
      </c>
      <c r="D16802">
        <v>5</v>
      </c>
      <c r="E16802" t="s">
        <v>6</v>
      </c>
      <c r="F16802">
        <v>5</v>
      </c>
    </row>
    <row r="16803" spans="1:6">
      <c r="A16803" s="15">
        <v>16799</v>
      </c>
      <c r="B16803" s="16">
        <v>240.8</v>
      </c>
      <c r="C16803" t="s">
        <v>6</v>
      </c>
      <c r="D16803">
        <v>7</v>
      </c>
      <c r="E16803" t="s">
        <v>6</v>
      </c>
      <c r="F16803">
        <v>7</v>
      </c>
    </row>
    <row r="16804" spans="1:6">
      <c r="A16804" s="15">
        <v>16800</v>
      </c>
      <c r="B16804" s="16">
        <v>296</v>
      </c>
      <c r="C16804" t="s">
        <v>6</v>
      </c>
      <c r="D16804">
        <v>7</v>
      </c>
      <c r="E16804" t="s">
        <v>6</v>
      </c>
      <c r="F16804">
        <v>7</v>
      </c>
    </row>
    <row r="16805" spans="1:6">
      <c r="A16805" s="15">
        <v>16801</v>
      </c>
      <c r="B16805" s="16">
        <v>128</v>
      </c>
      <c r="C16805" t="s">
        <v>6</v>
      </c>
      <c r="D16805">
        <v>4</v>
      </c>
      <c r="E16805" t="s">
        <v>6</v>
      </c>
      <c r="F16805">
        <v>4</v>
      </c>
    </row>
    <row r="16806" spans="1:6">
      <c r="A16806" s="15">
        <v>16802</v>
      </c>
      <c r="B16806" s="16">
        <v>132.6</v>
      </c>
      <c r="C16806" t="s">
        <v>6</v>
      </c>
      <c r="D16806">
        <v>3</v>
      </c>
      <c r="E16806" t="s">
        <v>6</v>
      </c>
      <c r="F16806">
        <v>3</v>
      </c>
    </row>
    <row r="16807" spans="1:6">
      <c r="A16807" s="15">
        <v>16803</v>
      </c>
      <c r="B16807" s="16">
        <v>858.6</v>
      </c>
      <c r="C16807" t="s">
        <v>6</v>
      </c>
      <c r="D16807">
        <v>3</v>
      </c>
      <c r="E16807" t="s">
        <v>6</v>
      </c>
      <c r="F16807">
        <v>3</v>
      </c>
    </row>
    <row r="16808" spans="1:6">
      <c r="A16808" s="15">
        <v>16804</v>
      </c>
      <c r="B16808" s="16">
        <v>127.2</v>
      </c>
      <c r="C16808" t="s">
        <v>6</v>
      </c>
      <c r="D16808">
        <v>3</v>
      </c>
      <c r="E16808" t="s">
        <v>6</v>
      </c>
      <c r="F16808">
        <v>3</v>
      </c>
    </row>
    <row r="16809" spans="1:6">
      <c r="A16809" s="15">
        <v>16805</v>
      </c>
      <c r="B16809" s="16">
        <v>476</v>
      </c>
      <c r="C16809" t="s">
        <v>6</v>
      </c>
      <c r="D16809">
        <v>3</v>
      </c>
      <c r="E16809" t="s">
        <v>6</v>
      </c>
      <c r="F16809">
        <v>3</v>
      </c>
    </row>
    <row r="16810" spans="1:6">
      <c r="A16810" s="15">
        <v>16806</v>
      </c>
      <c r="B16810" s="16">
        <v>476</v>
      </c>
      <c r="C16810" t="s">
        <v>6</v>
      </c>
      <c r="D16810">
        <v>4</v>
      </c>
      <c r="E16810" t="s">
        <v>6</v>
      </c>
      <c r="F16810">
        <v>4</v>
      </c>
    </row>
    <row r="16811" spans="1:6">
      <c r="A16811" s="15">
        <v>16807</v>
      </c>
      <c r="B16811" s="16">
        <v>129.12</v>
      </c>
      <c r="C16811" t="s">
        <v>6</v>
      </c>
      <c r="D16811">
        <v>2</v>
      </c>
      <c r="E16811" t="s">
        <v>6</v>
      </c>
      <c r="F16811">
        <v>2</v>
      </c>
    </row>
    <row r="16812" spans="1:6">
      <c r="A16812" s="15">
        <v>16808</v>
      </c>
      <c r="B16812" s="16">
        <v>810.6</v>
      </c>
      <c r="C16812" t="s">
        <v>6</v>
      </c>
      <c r="D16812">
        <v>3</v>
      </c>
      <c r="E16812" t="s">
        <v>6</v>
      </c>
      <c r="F16812">
        <v>3</v>
      </c>
    </row>
    <row r="16813" spans="1:6">
      <c r="A16813" s="15">
        <v>16809</v>
      </c>
      <c r="B16813" s="16">
        <v>129.12</v>
      </c>
      <c r="C16813" t="s">
        <v>6</v>
      </c>
      <c r="D16813">
        <v>2</v>
      </c>
      <c r="E16813" t="s">
        <v>6</v>
      </c>
      <c r="F16813">
        <v>3</v>
      </c>
    </row>
    <row r="16814" spans="1:6">
      <c r="A16814" s="15">
        <v>16810</v>
      </c>
      <c r="B16814" s="16">
        <v>116.21</v>
      </c>
      <c r="C16814" t="s">
        <v>6</v>
      </c>
      <c r="D16814">
        <v>5</v>
      </c>
      <c r="E16814" t="s">
        <v>6</v>
      </c>
      <c r="F16814">
        <v>5</v>
      </c>
    </row>
    <row r="16815" spans="1:6">
      <c r="A16815" s="15">
        <v>16811</v>
      </c>
      <c r="B16815" s="16">
        <v>109.08</v>
      </c>
      <c r="C16815" t="s">
        <v>6</v>
      </c>
      <c r="D16815">
        <v>1</v>
      </c>
      <c r="E16815" t="s">
        <v>6</v>
      </c>
      <c r="F16815">
        <v>1</v>
      </c>
    </row>
    <row r="16816" spans="1:6">
      <c r="A16816" s="15">
        <v>16812</v>
      </c>
      <c r="B16816" s="16">
        <v>116.21</v>
      </c>
      <c r="C16816" t="s">
        <v>6</v>
      </c>
      <c r="D16816">
        <v>8</v>
      </c>
      <c r="E16816" t="s">
        <v>6</v>
      </c>
      <c r="F16816">
        <v>8</v>
      </c>
    </row>
    <row r="16817" spans="1:6">
      <c r="A16817" s="15">
        <v>16813</v>
      </c>
      <c r="B16817" s="16">
        <v>174.24</v>
      </c>
      <c r="C16817" t="s">
        <v>6</v>
      </c>
      <c r="D16817">
        <v>1</v>
      </c>
      <c r="E16817" t="s">
        <v>6</v>
      </c>
      <c r="F16817">
        <v>2</v>
      </c>
    </row>
    <row r="16818" spans="1:6">
      <c r="A16818" s="15">
        <v>16814</v>
      </c>
      <c r="B16818" s="16">
        <v>106.92</v>
      </c>
      <c r="C16818" t="s">
        <v>6</v>
      </c>
      <c r="D16818">
        <v>2</v>
      </c>
      <c r="E16818" t="s">
        <v>6</v>
      </c>
      <c r="F16818">
        <v>2</v>
      </c>
    </row>
    <row r="16819" spans="1:6">
      <c r="A16819" s="15">
        <v>16815</v>
      </c>
      <c r="B16819" s="16">
        <v>692.46</v>
      </c>
      <c r="C16819" t="s">
        <v>6</v>
      </c>
      <c r="D16819">
        <v>2</v>
      </c>
      <c r="E16819" t="s">
        <v>6</v>
      </c>
      <c r="F16819">
        <v>2</v>
      </c>
    </row>
    <row r="16820" spans="1:6">
      <c r="A16820" s="15">
        <v>16816</v>
      </c>
      <c r="B16820" s="16">
        <v>134.4</v>
      </c>
      <c r="C16820" t="s">
        <v>6</v>
      </c>
      <c r="D16820">
        <v>2</v>
      </c>
      <c r="E16820" t="s">
        <v>6</v>
      </c>
      <c r="F16820">
        <v>2</v>
      </c>
    </row>
    <row r="16821" spans="1:6">
      <c r="A16821" s="15">
        <v>16817</v>
      </c>
      <c r="B16821" s="16">
        <v>129.12</v>
      </c>
      <c r="C16821" t="s">
        <v>6</v>
      </c>
      <c r="D16821">
        <v>5</v>
      </c>
      <c r="E16821" t="s">
        <v>6</v>
      </c>
      <c r="F16821">
        <v>5</v>
      </c>
    </row>
    <row r="16822" spans="1:6">
      <c r="A16822" s="15">
        <v>16818</v>
      </c>
      <c r="B16822" s="16">
        <v>248.8</v>
      </c>
      <c r="C16822" t="s">
        <v>6</v>
      </c>
      <c r="D16822">
        <v>7</v>
      </c>
      <c r="E16822" t="s">
        <v>6</v>
      </c>
      <c r="F16822">
        <v>7</v>
      </c>
    </row>
    <row r="16823" spans="1:6">
      <c r="A16823" s="15">
        <v>16819</v>
      </c>
      <c r="B16823" s="16">
        <v>364</v>
      </c>
      <c r="C16823" t="s">
        <v>6</v>
      </c>
      <c r="D16823">
        <v>7</v>
      </c>
      <c r="E16823" t="s">
        <v>6</v>
      </c>
      <c r="F16823">
        <v>7</v>
      </c>
    </row>
    <row r="16824" spans="1:6">
      <c r="A16824" s="15">
        <v>16820</v>
      </c>
      <c r="B16824" s="16">
        <v>248.8</v>
      </c>
      <c r="C16824" t="s">
        <v>6</v>
      </c>
      <c r="D16824">
        <v>7</v>
      </c>
      <c r="E16824" t="s">
        <v>6</v>
      </c>
      <c r="F16824">
        <v>7</v>
      </c>
    </row>
    <row r="16825" spans="1:6">
      <c r="A16825" s="15">
        <v>16821</v>
      </c>
      <c r="B16825" s="16">
        <v>945.6</v>
      </c>
      <c r="C16825" t="s">
        <v>6</v>
      </c>
      <c r="D16825">
        <v>7</v>
      </c>
      <c r="E16825" t="s">
        <v>6</v>
      </c>
      <c r="F16825">
        <v>7</v>
      </c>
    </row>
    <row r="16826" spans="1:6">
      <c r="A16826" s="15">
        <v>16822</v>
      </c>
      <c r="B16826" s="16">
        <v>906.6</v>
      </c>
      <c r="C16826" t="s">
        <v>6</v>
      </c>
      <c r="D16826">
        <v>7</v>
      </c>
      <c r="E16826" t="s">
        <v>6</v>
      </c>
      <c r="F16826">
        <v>7</v>
      </c>
    </row>
    <row r="16827" spans="1:6">
      <c r="A16827" s="15">
        <v>16823</v>
      </c>
      <c r="B16827" s="16">
        <v>945.6</v>
      </c>
      <c r="C16827" t="s">
        <v>6</v>
      </c>
      <c r="D16827">
        <v>7</v>
      </c>
      <c r="E16827" t="s">
        <v>6</v>
      </c>
      <c r="F16827">
        <v>7</v>
      </c>
    </row>
    <row r="16828" spans="1:6">
      <c r="A16828" s="15">
        <v>16824</v>
      </c>
      <c r="B16828" s="16">
        <v>945.6</v>
      </c>
      <c r="C16828" t="s">
        <v>6</v>
      </c>
      <c r="D16828">
        <v>7</v>
      </c>
      <c r="E16828" t="s">
        <v>6</v>
      </c>
      <c r="F16828">
        <v>7</v>
      </c>
    </row>
    <row r="16829" spans="1:6">
      <c r="A16829" s="15">
        <v>16825</v>
      </c>
      <c r="B16829" s="16">
        <v>127.2</v>
      </c>
      <c r="C16829" t="s">
        <v>6</v>
      </c>
      <c r="D16829">
        <v>7</v>
      </c>
      <c r="E16829" t="s">
        <v>6</v>
      </c>
      <c r="F16829">
        <v>7</v>
      </c>
    </row>
    <row r="16830" spans="1:6">
      <c r="A16830" s="15">
        <v>16826</v>
      </c>
      <c r="B16830" s="16">
        <v>1026.4000000000001</v>
      </c>
      <c r="C16830" t="s">
        <v>6</v>
      </c>
      <c r="D16830">
        <v>7</v>
      </c>
      <c r="E16830" t="s">
        <v>6</v>
      </c>
      <c r="F16830">
        <v>7</v>
      </c>
    </row>
    <row r="16831" spans="1:6">
      <c r="A16831" s="15">
        <v>16827</v>
      </c>
      <c r="B16831" s="16">
        <v>125</v>
      </c>
      <c r="C16831" t="s">
        <v>6</v>
      </c>
      <c r="D16831">
        <v>1</v>
      </c>
      <c r="E16831" t="s">
        <v>6</v>
      </c>
      <c r="F16831">
        <v>1</v>
      </c>
    </row>
    <row r="16832" spans="1:6">
      <c r="A16832" s="15">
        <v>16828</v>
      </c>
      <c r="B16832" s="16">
        <v>125</v>
      </c>
      <c r="C16832" t="s">
        <v>6</v>
      </c>
      <c r="D16832">
        <v>2</v>
      </c>
      <c r="E16832" t="s">
        <v>6</v>
      </c>
      <c r="F16832">
        <v>2</v>
      </c>
    </row>
    <row r="16833" spans="1:6">
      <c r="A16833" s="15">
        <v>16829</v>
      </c>
      <c r="B16833" s="16">
        <v>125</v>
      </c>
      <c r="C16833" t="s">
        <v>6</v>
      </c>
      <c r="D16833">
        <v>3</v>
      </c>
      <c r="E16833" t="s">
        <v>6</v>
      </c>
      <c r="F16833">
        <v>3</v>
      </c>
    </row>
    <row r="16834" spans="1:6">
      <c r="A16834" s="15">
        <v>16830</v>
      </c>
      <c r="B16834" s="16">
        <v>125</v>
      </c>
      <c r="C16834" t="s">
        <v>6</v>
      </c>
      <c r="D16834">
        <v>4</v>
      </c>
      <c r="E16834" t="s">
        <v>6</v>
      </c>
      <c r="F16834">
        <v>4</v>
      </c>
    </row>
    <row r="16835" spans="1:6">
      <c r="A16835" s="15">
        <v>16831</v>
      </c>
      <c r="B16835" s="16">
        <v>128.80000000000001</v>
      </c>
      <c r="C16835" t="s">
        <v>6</v>
      </c>
      <c r="D16835">
        <v>2</v>
      </c>
      <c r="E16835" t="s">
        <v>6</v>
      </c>
      <c r="F16835">
        <v>2</v>
      </c>
    </row>
    <row r="16836" spans="1:6">
      <c r="A16836" s="15">
        <v>16832</v>
      </c>
      <c r="B16836" s="16">
        <v>128.80000000000001</v>
      </c>
      <c r="C16836" t="s">
        <v>6</v>
      </c>
      <c r="D16836">
        <v>2</v>
      </c>
      <c r="E16836" t="s">
        <v>6</v>
      </c>
      <c r="F16836">
        <v>2</v>
      </c>
    </row>
    <row r="16837" spans="1:6">
      <c r="A16837" s="15">
        <v>16833</v>
      </c>
      <c r="B16837" s="16">
        <v>129.12</v>
      </c>
      <c r="C16837" t="s">
        <v>6</v>
      </c>
      <c r="D16837">
        <v>4</v>
      </c>
      <c r="E16837" t="s">
        <v>6</v>
      </c>
      <c r="F16837">
        <v>4</v>
      </c>
    </row>
    <row r="16838" spans="1:6">
      <c r="A16838" s="15">
        <v>16834</v>
      </c>
      <c r="B16838" s="16">
        <v>121.2</v>
      </c>
      <c r="C16838" t="s">
        <v>6</v>
      </c>
      <c r="D16838">
        <v>1</v>
      </c>
      <c r="E16838" t="s">
        <v>6</v>
      </c>
      <c r="F16838">
        <v>1</v>
      </c>
    </row>
    <row r="16839" spans="1:6">
      <c r="A16839" s="15">
        <v>16835</v>
      </c>
      <c r="B16839" s="16">
        <v>129.12</v>
      </c>
      <c r="C16839" t="s">
        <v>6</v>
      </c>
      <c r="D16839">
        <v>8</v>
      </c>
      <c r="E16839" t="s">
        <v>6</v>
      </c>
      <c r="F16839">
        <v>8</v>
      </c>
    </row>
    <row r="16840" spans="1:6">
      <c r="A16840" s="15">
        <v>16836</v>
      </c>
      <c r="B16840" s="16">
        <v>129.12</v>
      </c>
      <c r="C16840" t="s">
        <v>6</v>
      </c>
      <c r="D16840">
        <v>6</v>
      </c>
      <c r="E16840" t="s">
        <v>6</v>
      </c>
      <c r="F16840">
        <v>7</v>
      </c>
    </row>
    <row r="16841" spans="1:6">
      <c r="A16841" s="15">
        <v>16837</v>
      </c>
      <c r="B16841" s="16">
        <v>129.12</v>
      </c>
      <c r="C16841" t="s">
        <v>6</v>
      </c>
      <c r="D16841">
        <v>5</v>
      </c>
      <c r="E16841" t="s">
        <v>6</v>
      </c>
      <c r="F16841">
        <v>6</v>
      </c>
    </row>
    <row r="16842" spans="1:6">
      <c r="A16842" s="15">
        <v>16838</v>
      </c>
      <c r="B16842" s="16">
        <v>856.8</v>
      </c>
      <c r="C16842" t="s">
        <v>6</v>
      </c>
      <c r="D16842">
        <v>5</v>
      </c>
      <c r="E16842" t="s">
        <v>6</v>
      </c>
      <c r="F16842">
        <v>5</v>
      </c>
    </row>
    <row r="16843" spans="1:6">
      <c r="A16843" s="15">
        <v>16839</v>
      </c>
      <c r="B16843" s="16">
        <v>129.12</v>
      </c>
      <c r="C16843" t="s">
        <v>6</v>
      </c>
      <c r="D16843">
        <v>4</v>
      </c>
      <c r="E16843" t="s">
        <v>6</v>
      </c>
      <c r="F16843">
        <v>4</v>
      </c>
    </row>
    <row r="16844" spans="1:6">
      <c r="A16844" s="15">
        <v>16840</v>
      </c>
      <c r="B16844" s="16">
        <v>160.80000000000001</v>
      </c>
      <c r="C16844" t="s">
        <v>6</v>
      </c>
      <c r="D16844">
        <v>3</v>
      </c>
      <c r="E16844" t="s">
        <v>6</v>
      </c>
      <c r="F16844">
        <v>3</v>
      </c>
    </row>
    <row r="16845" spans="1:6">
      <c r="A16845" s="15">
        <v>16841</v>
      </c>
      <c r="B16845" s="16">
        <v>204</v>
      </c>
      <c r="C16845" t="s">
        <v>6</v>
      </c>
      <c r="D16845">
        <v>3</v>
      </c>
      <c r="E16845" t="s">
        <v>6</v>
      </c>
      <c r="F16845">
        <v>3</v>
      </c>
    </row>
    <row r="16846" spans="1:6">
      <c r="A16846" s="15">
        <v>16842</v>
      </c>
      <c r="B16846" s="16">
        <v>204</v>
      </c>
      <c r="C16846" t="s">
        <v>6</v>
      </c>
      <c r="D16846">
        <v>3</v>
      </c>
      <c r="E16846" t="s">
        <v>6</v>
      </c>
      <c r="F16846">
        <v>3</v>
      </c>
    </row>
    <row r="16847" spans="1:6">
      <c r="A16847" s="15">
        <v>16843</v>
      </c>
      <c r="B16847" s="16">
        <v>240.8</v>
      </c>
      <c r="C16847" t="s">
        <v>6</v>
      </c>
      <c r="D16847">
        <v>3</v>
      </c>
      <c r="E16847" t="s">
        <v>6</v>
      </c>
      <c r="F16847">
        <v>3</v>
      </c>
    </row>
    <row r="16848" spans="1:6">
      <c r="A16848" s="15">
        <v>16844</v>
      </c>
      <c r="B16848" s="16">
        <v>240.8</v>
      </c>
      <c r="C16848" t="s">
        <v>6</v>
      </c>
      <c r="D16848">
        <v>3</v>
      </c>
      <c r="E16848" t="s">
        <v>6</v>
      </c>
      <c r="F16848">
        <v>3</v>
      </c>
    </row>
    <row r="16849" spans="1:6">
      <c r="A16849" s="15">
        <v>16845</v>
      </c>
      <c r="B16849" s="16">
        <v>204</v>
      </c>
      <c r="C16849" t="s">
        <v>6</v>
      </c>
      <c r="D16849">
        <v>3</v>
      </c>
      <c r="E16849" t="s">
        <v>6</v>
      </c>
      <c r="F16849">
        <v>3</v>
      </c>
    </row>
    <row r="16850" spans="1:6">
      <c r="A16850" s="15">
        <v>16846</v>
      </c>
      <c r="B16850" s="16">
        <v>204</v>
      </c>
      <c r="C16850" t="s">
        <v>6</v>
      </c>
      <c r="D16850">
        <v>3</v>
      </c>
      <c r="E16850" t="s">
        <v>6</v>
      </c>
      <c r="F16850">
        <v>3</v>
      </c>
    </row>
    <row r="16851" spans="1:6">
      <c r="A16851" s="15">
        <v>16847</v>
      </c>
      <c r="B16851" s="16">
        <v>570.4</v>
      </c>
      <c r="C16851" t="s">
        <v>6</v>
      </c>
      <c r="D16851">
        <v>2</v>
      </c>
      <c r="E16851" t="s">
        <v>6</v>
      </c>
      <c r="F16851">
        <v>4</v>
      </c>
    </row>
    <row r="16852" spans="1:6">
      <c r="A16852" s="15">
        <v>16848</v>
      </c>
      <c r="B16852" s="16">
        <v>129.12</v>
      </c>
      <c r="C16852" t="s">
        <v>6</v>
      </c>
      <c r="D16852">
        <v>2</v>
      </c>
      <c r="E16852" t="s">
        <v>6</v>
      </c>
      <c r="F16852">
        <v>2</v>
      </c>
    </row>
    <row r="16853" spans="1:6">
      <c r="A16853" s="15">
        <v>16849</v>
      </c>
      <c r="B16853" s="16">
        <v>112</v>
      </c>
      <c r="C16853" t="s">
        <v>6</v>
      </c>
      <c r="D16853">
        <v>2</v>
      </c>
      <c r="E16853" t="s">
        <v>6</v>
      </c>
      <c r="F16853">
        <v>3</v>
      </c>
    </row>
    <row r="16854" spans="1:6">
      <c r="A16854" s="15">
        <v>16850</v>
      </c>
      <c r="B16854" s="16">
        <v>129.12</v>
      </c>
      <c r="C16854" t="s">
        <v>6</v>
      </c>
      <c r="D16854">
        <v>5</v>
      </c>
      <c r="E16854" t="s">
        <v>6</v>
      </c>
      <c r="F16854">
        <v>5</v>
      </c>
    </row>
    <row r="16855" spans="1:6">
      <c r="A16855" s="15">
        <v>16851</v>
      </c>
      <c r="B16855" s="16">
        <v>1175.02</v>
      </c>
      <c r="C16855" t="s">
        <v>6</v>
      </c>
      <c r="D16855">
        <v>3</v>
      </c>
      <c r="E16855" t="s">
        <v>6</v>
      </c>
      <c r="F16855">
        <v>3</v>
      </c>
    </row>
    <row r="16856" spans="1:6">
      <c r="A16856" s="15">
        <v>16852</v>
      </c>
      <c r="B16856" s="16">
        <v>129.12</v>
      </c>
      <c r="C16856" t="s">
        <v>6</v>
      </c>
      <c r="D16856">
        <v>3</v>
      </c>
      <c r="E16856" t="s">
        <v>6</v>
      </c>
      <c r="F16856">
        <v>3</v>
      </c>
    </row>
    <row r="16857" spans="1:6">
      <c r="A16857" s="15">
        <v>16853</v>
      </c>
      <c r="B16857" s="16">
        <v>121.2</v>
      </c>
      <c r="C16857" t="s">
        <v>6</v>
      </c>
      <c r="D16857">
        <v>1</v>
      </c>
      <c r="E16857" t="s">
        <v>6</v>
      </c>
      <c r="F16857">
        <v>1</v>
      </c>
    </row>
    <row r="16858" spans="1:6">
      <c r="A16858" s="15">
        <v>16854</v>
      </c>
      <c r="B16858" s="16">
        <v>172.16</v>
      </c>
      <c r="C16858" t="s">
        <v>6</v>
      </c>
      <c r="D16858">
        <v>6</v>
      </c>
      <c r="E16858" t="s">
        <v>6</v>
      </c>
      <c r="F16858">
        <v>6</v>
      </c>
    </row>
    <row r="16859" spans="1:6">
      <c r="A16859" s="15">
        <v>16855</v>
      </c>
      <c r="B16859" s="16">
        <v>129.12</v>
      </c>
      <c r="C16859" t="s">
        <v>6</v>
      </c>
      <c r="D16859">
        <v>8</v>
      </c>
      <c r="E16859" t="s">
        <v>6</v>
      </c>
      <c r="F16859">
        <v>8</v>
      </c>
    </row>
    <row r="16860" spans="1:6">
      <c r="A16860" s="15">
        <v>16856</v>
      </c>
      <c r="B16860" s="16">
        <v>216.8</v>
      </c>
      <c r="C16860" t="s">
        <v>6</v>
      </c>
      <c r="D16860">
        <v>8</v>
      </c>
      <c r="E16860" t="s">
        <v>6</v>
      </c>
      <c r="F16860">
        <v>8</v>
      </c>
    </row>
    <row r="16861" spans="1:6">
      <c r="A16861" s="15">
        <v>16857</v>
      </c>
      <c r="B16861" s="16">
        <v>240.8</v>
      </c>
      <c r="C16861" t="s">
        <v>6</v>
      </c>
      <c r="D16861">
        <v>3</v>
      </c>
      <c r="E16861" t="s">
        <v>6</v>
      </c>
      <c r="F16861">
        <v>3</v>
      </c>
    </row>
    <row r="16862" spans="1:6">
      <c r="A16862" s="15">
        <v>16858</v>
      </c>
      <c r="B16862" s="16">
        <v>228</v>
      </c>
      <c r="C16862" t="s">
        <v>6</v>
      </c>
      <c r="D16862">
        <v>3</v>
      </c>
      <c r="E16862" t="s">
        <v>6</v>
      </c>
      <c r="F16862">
        <v>3</v>
      </c>
    </row>
    <row r="16863" spans="1:6">
      <c r="A16863" s="15">
        <v>16859</v>
      </c>
      <c r="B16863" s="16">
        <v>129.12</v>
      </c>
      <c r="C16863" t="s">
        <v>6</v>
      </c>
      <c r="D16863">
        <v>8</v>
      </c>
      <c r="E16863" t="s">
        <v>6</v>
      </c>
      <c r="F16863">
        <v>8</v>
      </c>
    </row>
    <row r="16864" spans="1:6">
      <c r="A16864" s="15">
        <v>16860</v>
      </c>
      <c r="B16864" s="16">
        <v>121.2</v>
      </c>
      <c r="C16864" t="s">
        <v>6</v>
      </c>
      <c r="D16864">
        <v>1</v>
      </c>
      <c r="E16864" t="s">
        <v>6</v>
      </c>
      <c r="F16864">
        <v>1</v>
      </c>
    </row>
    <row r="16865" spans="1:6">
      <c r="A16865" s="15">
        <v>16861</v>
      </c>
      <c r="B16865" s="16">
        <v>121.2</v>
      </c>
      <c r="C16865" t="s">
        <v>6</v>
      </c>
      <c r="D16865">
        <v>1</v>
      </c>
      <c r="E16865" t="s">
        <v>6</v>
      </c>
      <c r="F16865">
        <v>1</v>
      </c>
    </row>
    <row r="16866" spans="1:6">
      <c r="A16866" s="15">
        <v>16862</v>
      </c>
      <c r="B16866" s="16">
        <v>148</v>
      </c>
      <c r="C16866" t="s">
        <v>6</v>
      </c>
      <c r="D16866">
        <v>7</v>
      </c>
      <c r="E16866" t="s">
        <v>6</v>
      </c>
      <c r="F16866">
        <v>7</v>
      </c>
    </row>
    <row r="16867" spans="1:6">
      <c r="A16867" s="15">
        <v>16863</v>
      </c>
      <c r="B16867" s="16">
        <v>148</v>
      </c>
      <c r="C16867" t="s">
        <v>6</v>
      </c>
      <c r="D16867">
        <v>7</v>
      </c>
      <c r="E16867" t="s">
        <v>6</v>
      </c>
      <c r="F16867">
        <v>7</v>
      </c>
    </row>
    <row r="16868" spans="1:6">
      <c r="A16868" s="15">
        <v>16864</v>
      </c>
      <c r="B16868" s="16">
        <v>193.6</v>
      </c>
      <c r="C16868" t="s">
        <v>5</v>
      </c>
      <c r="D16868">
        <v>8</v>
      </c>
      <c r="E16868" t="s">
        <v>6</v>
      </c>
      <c r="F16868">
        <v>6</v>
      </c>
    </row>
    <row r="16869" spans="1:6">
      <c r="A16869" s="15">
        <v>16865</v>
      </c>
      <c r="B16869" s="16">
        <v>193.6</v>
      </c>
      <c r="C16869" t="s">
        <v>5</v>
      </c>
      <c r="D16869">
        <v>8</v>
      </c>
      <c r="E16869" t="s">
        <v>6</v>
      </c>
      <c r="F16869">
        <v>6</v>
      </c>
    </row>
    <row r="16870" spans="1:6">
      <c r="A16870" s="15">
        <v>16866</v>
      </c>
      <c r="B16870" s="16">
        <v>151.19999999999999</v>
      </c>
      <c r="C16870" t="s">
        <v>5</v>
      </c>
      <c r="D16870">
        <v>8</v>
      </c>
      <c r="E16870" t="s">
        <v>6</v>
      </c>
      <c r="F16870">
        <v>6</v>
      </c>
    </row>
    <row r="16871" spans="1:6">
      <c r="A16871" s="15">
        <v>16867</v>
      </c>
      <c r="B16871" s="16">
        <v>231.2</v>
      </c>
      <c r="C16871" t="s">
        <v>5</v>
      </c>
      <c r="D16871">
        <v>8</v>
      </c>
      <c r="E16871" t="s">
        <v>6</v>
      </c>
      <c r="F16871">
        <v>6</v>
      </c>
    </row>
    <row r="16872" spans="1:6">
      <c r="A16872" s="15">
        <v>16868</v>
      </c>
      <c r="B16872" s="16">
        <v>151.19999999999999</v>
      </c>
      <c r="C16872" t="s">
        <v>5</v>
      </c>
      <c r="D16872">
        <v>8</v>
      </c>
      <c r="E16872" t="s">
        <v>6</v>
      </c>
      <c r="F16872">
        <v>6</v>
      </c>
    </row>
    <row r="16873" spans="1:6">
      <c r="A16873" s="15">
        <v>16869</v>
      </c>
      <c r="B16873" s="16">
        <v>129.12</v>
      </c>
      <c r="C16873" t="s">
        <v>6</v>
      </c>
      <c r="D16873">
        <v>3</v>
      </c>
      <c r="E16873" t="s">
        <v>6</v>
      </c>
      <c r="F16873">
        <v>3</v>
      </c>
    </row>
    <row r="16874" spans="1:6">
      <c r="A16874" s="15">
        <v>16870</v>
      </c>
      <c r="B16874" s="16">
        <v>109.74</v>
      </c>
      <c r="C16874" t="s">
        <v>6</v>
      </c>
      <c r="D16874">
        <v>5</v>
      </c>
      <c r="E16874" t="s">
        <v>6</v>
      </c>
      <c r="F16874">
        <v>5</v>
      </c>
    </row>
    <row r="16875" spans="1:6">
      <c r="A16875" s="15">
        <v>16871</v>
      </c>
      <c r="B16875" s="16">
        <v>128</v>
      </c>
      <c r="C16875" t="s">
        <v>6</v>
      </c>
      <c r="D16875">
        <v>5</v>
      </c>
      <c r="E16875" t="s">
        <v>6</v>
      </c>
      <c r="F16875">
        <v>5</v>
      </c>
    </row>
    <row r="16876" spans="1:6">
      <c r="A16876" s="15">
        <v>16872</v>
      </c>
      <c r="B16876" s="16">
        <v>155.5</v>
      </c>
      <c r="C16876" t="s">
        <v>6</v>
      </c>
      <c r="D16876">
        <v>5</v>
      </c>
      <c r="E16876" t="s">
        <v>6</v>
      </c>
      <c r="F16876">
        <v>5</v>
      </c>
    </row>
    <row r="16877" spans="1:6">
      <c r="A16877" s="15">
        <v>16873</v>
      </c>
      <c r="B16877" s="16">
        <v>346.4</v>
      </c>
      <c r="C16877" t="s">
        <v>6</v>
      </c>
      <c r="D16877">
        <v>5</v>
      </c>
      <c r="E16877" t="s">
        <v>6</v>
      </c>
      <c r="F16877">
        <v>6</v>
      </c>
    </row>
    <row r="16878" spans="1:6">
      <c r="A16878" s="15">
        <v>16874</v>
      </c>
      <c r="B16878" s="16">
        <v>352.8</v>
      </c>
      <c r="C16878" t="s">
        <v>6</v>
      </c>
      <c r="D16878">
        <v>5</v>
      </c>
      <c r="E16878" t="s">
        <v>6</v>
      </c>
      <c r="F16878">
        <v>6</v>
      </c>
    </row>
    <row r="16879" spans="1:6">
      <c r="A16879" s="15">
        <v>16875</v>
      </c>
      <c r="B16879" s="16">
        <v>352.8</v>
      </c>
      <c r="C16879" t="s">
        <v>6</v>
      </c>
      <c r="D16879">
        <v>5</v>
      </c>
      <c r="E16879" t="s">
        <v>6</v>
      </c>
      <c r="F16879">
        <v>6</v>
      </c>
    </row>
    <row r="16880" spans="1:6">
      <c r="A16880" s="15">
        <v>16876</v>
      </c>
      <c r="B16880" s="16">
        <v>352.8</v>
      </c>
      <c r="C16880" t="s">
        <v>6</v>
      </c>
      <c r="D16880">
        <v>5</v>
      </c>
      <c r="E16880" t="s">
        <v>6</v>
      </c>
      <c r="F16880">
        <v>6</v>
      </c>
    </row>
    <row r="16881" spans="1:6">
      <c r="A16881" s="15">
        <v>16877</v>
      </c>
      <c r="B16881" s="16">
        <v>110</v>
      </c>
      <c r="C16881" t="s">
        <v>6</v>
      </c>
      <c r="D16881">
        <v>5</v>
      </c>
      <c r="E16881" t="s">
        <v>6</v>
      </c>
      <c r="F16881">
        <v>5</v>
      </c>
    </row>
    <row r="16882" spans="1:6">
      <c r="A16882" s="15">
        <v>16878</v>
      </c>
      <c r="B16882" s="16">
        <v>388.08</v>
      </c>
      <c r="C16882" t="s">
        <v>6</v>
      </c>
      <c r="D16882">
        <v>5</v>
      </c>
      <c r="E16882" t="s">
        <v>6</v>
      </c>
      <c r="F16882">
        <v>6</v>
      </c>
    </row>
    <row r="16883" spans="1:6">
      <c r="A16883" s="15">
        <v>16879</v>
      </c>
      <c r="B16883" s="16">
        <v>388.08</v>
      </c>
      <c r="C16883" t="s">
        <v>6</v>
      </c>
      <c r="D16883">
        <v>5</v>
      </c>
      <c r="E16883" t="s">
        <v>6</v>
      </c>
      <c r="F16883">
        <v>6</v>
      </c>
    </row>
    <row r="16884" spans="1:6">
      <c r="A16884" s="15">
        <v>16880</v>
      </c>
      <c r="B16884" s="16">
        <v>388.08</v>
      </c>
      <c r="C16884" t="s">
        <v>6</v>
      </c>
      <c r="D16884">
        <v>5</v>
      </c>
      <c r="E16884" t="s">
        <v>6</v>
      </c>
      <c r="F16884">
        <v>6</v>
      </c>
    </row>
    <row r="16885" spans="1:6">
      <c r="A16885" s="15">
        <v>16881</v>
      </c>
      <c r="B16885" s="16">
        <v>397.76</v>
      </c>
      <c r="C16885" t="s">
        <v>6</v>
      </c>
      <c r="D16885">
        <v>5</v>
      </c>
      <c r="E16885" t="s">
        <v>6</v>
      </c>
      <c r="F16885">
        <v>6</v>
      </c>
    </row>
    <row r="16886" spans="1:6">
      <c r="A16886" s="15">
        <v>16882</v>
      </c>
      <c r="B16886" s="16">
        <v>462.4</v>
      </c>
      <c r="C16886" t="s">
        <v>6</v>
      </c>
      <c r="D16886">
        <v>5</v>
      </c>
      <c r="E16886" t="s">
        <v>6</v>
      </c>
      <c r="F16886">
        <v>6</v>
      </c>
    </row>
    <row r="16887" spans="1:6">
      <c r="A16887" s="15">
        <v>16883</v>
      </c>
      <c r="B16887" s="16">
        <v>129.12</v>
      </c>
      <c r="C16887" t="s">
        <v>6</v>
      </c>
      <c r="D16887">
        <v>5</v>
      </c>
      <c r="E16887" t="s">
        <v>6</v>
      </c>
      <c r="F16887">
        <v>5</v>
      </c>
    </row>
    <row r="16888" spans="1:6">
      <c r="A16888" s="15">
        <v>16884</v>
      </c>
      <c r="B16888" s="16">
        <v>129.12</v>
      </c>
      <c r="C16888" t="s">
        <v>6</v>
      </c>
      <c r="D16888">
        <v>8</v>
      </c>
      <c r="E16888" t="s">
        <v>6</v>
      </c>
      <c r="F16888">
        <v>8</v>
      </c>
    </row>
    <row r="16889" spans="1:6">
      <c r="A16889" s="15">
        <v>16885</v>
      </c>
      <c r="B16889" s="16">
        <v>151.19999999999999</v>
      </c>
      <c r="C16889" t="s">
        <v>6</v>
      </c>
      <c r="D16889">
        <v>1</v>
      </c>
      <c r="E16889" t="s">
        <v>6</v>
      </c>
      <c r="F16889">
        <v>1</v>
      </c>
    </row>
    <row r="16890" spans="1:6">
      <c r="A16890" s="15">
        <v>16886</v>
      </c>
      <c r="B16890" s="16">
        <v>129.12</v>
      </c>
      <c r="C16890" t="s">
        <v>6</v>
      </c>
      <c r="D16890">
        <v>5</v>
      </c>
      <c r="E16890" t="s">
        <v>6</v>
      </c>
      <c r="F16890">
        <v>5</v>
      </c>
    </row>
    <row r="16891" spans="1:6">
      <c r="A16891" s="15">
        <v>16887</v>
      </c>
      <c r="B16891" s="16">
        <v>129.12</v>
      </c>
      <c r="C16891" t="s">
        <v>6</v>
      </c>
      <c r="D16891">
        <v>8</v>
      </c>
      <c r="E16891" t="s">
        <v>6</v>
      </c>
      <c r="F16891">
        <v>8</v>
      </c>
    </row>
    <row r="16892" spans="1:6">
      <c r="A16892" s="15">
        <v>16888</v>
      </c>
      <c r="B16892" s="16">
        <v>129.12</v>
      </c>
      <c r="C16892" t="s">
        <v>6</v>
      </c>
      <c r="D16892">
        <v>3</v>
      </c>
      <c r="E16892" t="s">
        <v>6</v>
      </c>
      <c r="F16892">
        <v>3</v>
      </c>
    </row>
    <row r="16893" spans="1:6">
      <c r="A16893" s="15">
        <v>16889</v>
      </c>
      <c r="B16893" s="16">
        <v>129.12</v>
      </c>
      <c r="C16893" t="s">
        <v>6</v>
      </c>
      <c r="D16893">
        <v>7</v>
      </c>
      <c r="E16893" t="s">
        <v>6</v>
      </c>
      <c r="F16893">
        <v>7</v>
      </c>
    </row>
    <row r="16894" spans="1:6">
      <c r="A16894" s="15">
        <v>16890</v>
      </c>
      <c r="B16894" s="16">
        <v>161.6</v>
      </c>
      <c r="C16894" t="s">
        <v>6</v>
      </c>
      <c r="D16894">
        <v>1</v>
      </c>
      <c r="E16894" t="s">
        <v>6</v>
      </c>
      <c r="F16894">
        <v>2</v>
      </c>
    </row>
    <row r="16895" spans="1:6">
      <c r="A16895" s="15">
        <v>16891</v>
      </c>
      <c r="B16895" s="16">
        <v>129.12</v>
      </c>
      <c r="C16895" t="s">
        <v>6</v>
      </c>
      <c r="D16895">
        <v>5</v>
      </c>
      <c r="E16895" t="s">
        <v>6</v>
      </c>
      <c r="F16895">
        <v>5</v>
      </c>
    </row>
    <row r="16896" spans="1:6">
      <c r="A16896" s="15">
        <v>16892</v>
      </c>
      <c r="B16896" s="16">
        <v>121.2</v>
      </c>
      <c r="C16896" t="s">
        <v>6</v>
      </c>
      <c r="D16896">
        <v>1</v>
      </c>
      <c r="E16896" t="s">
        <v>6</v>
      </c>
      <c r="F16896">
        <v>2</v>
      </c>
    </row>
    <row r="16897" spans="1:6">
      <c r="A16897" s="15">
        <v>16893</v>
      </c>
      <c r="B16897" s="16">
        <v>240.8</v>
      </c>
      <c r="C16897" t="s">
        <v>6</v>
      </c>
      <c r="D16897">
        <v>7</v>
      </c>
      <c r="E16897" t="s">
        <v>6</v>
      </c>
      <c r="F16897">
        <v>7</v>
      </c>
    </row>
    <row r="16898" spans="1:6">
      <c r="A16898" s="15">
        <v>16894</v>
      </c>
      <c r="B16898" s="16">
        <v>110</v>
      </c>
      <c r="C16898" t="s">
        <v>6</v>
      </c>
      <c r="D16898">
        <v>5</v>
      </c>
      <c r="E16898" t="s">
        <v>6</v>
      </c>
      <c r="F16898">
        <v>6</v>
      </c>
    </row>
    <row r="16899" spans="1:6">
      <c r="A16899" s="15">
        <v>16895</v>
      </c>
      <c r="B16899" s="16">
        <v>388.08</v>
      </c>
      <c r="C16899" t="s">
        <v>6</v>
      </c>
      <c r="D16899">
        <v>5</v>
      </c>
      <c r="E16899" t="s">
        <v>6</v>
      </c>
      <c r="F16899">
        <v>6</v>
      </c>
    </row>
    <row r="16900" spans="1:6">
      <c r="A16900" s="15">
        <v>16896</v>
      </c>
      <c r="B16900" s="16">
        <v>388.08</v>
      </c>
      <c r="C16900" t="s">
        <v>6</v>
      </c>
      <c r="D16900">
        <v>5</v>
      </c>
      <c r="E16900" t="s">
        <v>6</v>
      </c>
      <c r="F16900">
        <v>6</v>
      </c>
    </row>
    <row r="16901" spans="1:6">
      <c r="A16901" s="15">
        <v>16897</v>
      </c>
      <c r="B16901" s="16">
        <v>397.76</v>
      </c>
      <c r="C16901" t="s">
        <v>6</v>
      </c>
      <c r="D16901">
        <v>5</v>
      </c>
      <c r="E16901" t="s">
        <v>6</v>
      </c>
      <c r="F16901">
        <v>6</v>
      </c>
    </row>
    <row r="16902" spans="1:6">
      <c r="A16902" s="15">
        <v>16898</v>
      </c>
      <c r="B16902" s="16">
        <v>397.76</v>
      </c>
      <c r="C16902" t="s">
        <v>6</v>
      </c>
      <c r="D16902">
        <v>5</v>
      </c>
      <c r="E16902" t="s">
        <v>6</v>
      </c>
      <c r="F16902">
        <v>6</v>
      </c>
    </row>
    <row r="16903" spans="1:6">
      <c r="A16903" s="15">
        <v>16899</v>
      </c>
      <c r="B16903" s="16">
        <v>413.6</v>
      </c>
      <c r="C16903" t="s">
        <v>6</v>
      </c>
      <c r="D16903">
        <v>5</v>
      </c>
      <c r="E16903" t="s">
        <v>6</v>
      </c>
      <c r="F16903">
        <v>6</v>
      </c>
    </row>
    <row r="16904" spans="1:6">
      <c r="A16904" s="15">
        <v>16900</v>
      </c>
      <c r="B16904" s="16">
        <v>176.8</v>
      </c>
      <c r="C16904" t="s">
        <v>6</v>
      </c>
      <c r="D16904">
        <v>8</v>
      </c>
      <c r="E16904" t="s">
        <v>6</v>
      </c>
      <c r="F16904">
        <v>8</v>
      </c>
    </row>
    <row r="16905" spans="1:6">
      <c r="A16905" s="15">
        <v>16901</v>
      </c>
      <c r="B16905" s="16">
        <v>204</v>
      </c>
      <c r="C16905" t="s">
        <v>6</v>
      </c>
      <c r="D16905">
        <v>8</v>
      </c>
      <c r="E16905" t="s">
        <v>6</v>
      </c>
      <c r="F16905">
        <v>8</v>
      </c>
    </row>
    <row r="16906" spans="1:6">
      <c r="A16906" s="15">
        <v>16902</v>
      </c>
      <c r="B16906" s="16">
        <v>204</v>
      </c>
      <c r="C16906" t="s">
        <v>6</v>
      </c>
      <c r="D16906">
        <v>8</v>
      </c>
      <c r="E16906" t="s">
        <v>6</v>
      </c>
      <c r="F16906">
        <v>8</v>
      </c>
    </row>
    <row r="16907" spans="1:6">
      <c r="A16907" s="15">
        <v>16903</v>
      </c>
      <c r="B16907" s="16">
        <v>240.8</v>
      </c>
      <c r="C16907" t="s">
        <v>6</v>
      </c>
      <c r="D16907">
        <v>8</v>
      </c>
      <c r="E16907" t="s">
        <v>6</v>
      </c>
      <c r="F16907">
        <v>8</v>
      </c>
    </row>
    <row r="16908" spans="1:6">
      <c r="A16908" s="15">
        <v>16904</v>
      </c>
      <c r="B16908" s="16">
        <v>204</v>
      </c>
      <c r="C16908" t="s">
        <v>6</v>
      </c>
      <c r="D16908">
        <v>8</v>
      </c>
      <c r="E16908" t="s">
        <v>6</v>
      </c>
      <c r="F16908">
        <v>8</v>
      </c>
    </row>
    <row r="16909" spans="1:6">
      <c r="A16909" s="15">
        <v>16905</v>
      </c>
      <c r="B16909" s="16">
        <v>204</v>
      </c>
      <c r="C16909" t="s">
        <v>6</v>
      </c>
      <c r="D16909">
        <v>8</v>
      </c>
      <c r="E16909" t="s">
        <v>6</v>
      </c>
      <c r="F16909">
        <v>8</v>
      </c>
    </row>
    <row r="16910" spans="1:6">
      <c r="A16910" s="15">
        <v>16906</v>
      </c>
      <c r="B16910" s="16">
        <v>128</v>
      </c>
      <c r="C16910" t="s">
        <v>6</v>
      </c>
      <c r="D16910">
        <v>5</v>
      </c>
      <c r="E16910" t="s">
        <v>6</v>
      </c>
      <c r="F16910">
        <v>5</v>
      </c>
    </row>
    <row r="16911" spans="1:6">
      <c r="A16911" s="15">
        <v>16907</v>
      </c>
      <c r="B16911" s="16">
        <v>763.06</v>
      </c>
      <c r="C16911" t="s">
        <v>6</v>
      </c>
      <c r="D16911">
        <v>4</v>
      </c>
      <c r="E16911" t="s">
        <v>6</v>
      </c>
      <c r="F16911">
        <v>4</v>
      </c>
    </row>
    <row r="16912" spans="1:6">
      <c r="A16912" s="15">
        <v>16908</v>
      </c>
      <c r="B16912" s="16">
        <v>127.2</v>
      </c>
      <c r="C16912" t="s">
        <v>6</v>
      </c>
      <c r="D16912">
        <v>2</v>
      </c>
      <c r="E16912" t="s">
        <v>6</v>
      </c>
      <c r="F16912">
        <v>2</v>
      </c>
    </row>
    <row r="16913" spans="1:6">
      <c r="A16913" s="15">
        <v>16909</v>
      </c>
      <c r="B16913" s="16">
        <v>608</v>
      </c>
      <c r="C16913" t="s">
        <v>6</v>
      </c>
      <c r="D16913">
        <v>2</v>
      </c>
      <c r="E16913" t="s">
        <v>6</v>
      </c>
      <c r="F16913">
        <v>2</v>
      </c>
    </row>
    <row r="16914" spans="1:6">
      <c r="A16914" s="15">
        <v>16910</v>
      </c>
      <c r="B16914" s="16">
        <v>129.12</v>
      </c>
      <c r="C16914" t="s">
        <v>6</v>
      </c>
      <c r="D16914">
        <v>3</v>
      </c>
      <c r="E16914" t="s">
        <v>6</v>
      </c>
      <c r="F16914">
        <v>3</v>
      </c>
    </row>
    <row r="16915" spans="1:6">
      <c r="A16915" s="15">
        <v>16911</v>
      </c>
      <c r="B16915" s="16">
        <v>129.12</v>
      </c>
      <c r="C16915" t="s">
        <v>6</v>
      </c>
      <c r="D16915">
        <v>7</v>
      </c>
      <c r="E16915" t="s">
        <v>6</v>
      </c>
      <c r="F16915">
        <v>7</v>
      </c>
    </row>
    <row r="16916" spans="1:6">
      <c r="A16916" s="15">
        <v>16912</v>
      </c>
      <c r="B16916" s="16">
        <v>217.6</v>
      </c>
      <c r="C16916" t="s">
        <v>6</v>
      </c>
      <c r="D16916">
        <v>7</v>
      </c>
      <c r="E16916" t="s">
        <v>6</v>
      </c>
      <c r="F16916">
        <v>7</v>
      </c>
    </row>
    <row r="16917" spans="1:6">
      <c r="A16917" s="15">
        <v>16913</v>
      </c>
      <c r="B16917" s="16">
        <v>134.4</v>
      </c>
      <c r="C16917" t="s">
        <v>6</v>
      </c>
      <c r="D16917">
        <v>4</v>
      </c>
      <c r="E16917" t="s">
        <v>6</v>
      </c>
      <c r="F16917">
        <v>4</v>
      </c>
    </row>
    <row r="16918" spans="1:6">
      <c r="A16918" s="15">
        <v>16914</v>
      </c>
      <c r="B16918" s="16">
        <v>134.4</v>
      </c>
      <c r="C16918" t="s">
        <v>6</v>
      </c>
      <c r="D16918">
        <v>4</v>
      </c>
      <c r="E16918" t="s">
        <v>6</v>
      </c>
      <c r="F16918">
        <v>4</v>
      </c>
    </row>
    <row r="16919" spans="1:6">
      <c r="A16919" s="15">
        <v>16915</v>
      </c>
      <c r="B16919" s="16">
        <v>129.12</v>
      </c>
      <c r="C16919" t="s">
        <v>6</v>
      </c>
      <c r="D16919">
        <v>6</v>
      </c>
      <c r="E16919" t="s">
        <v>6</v>
      </c>
      <c r="F16919">
        <v>7</v>
      </c>
    </row>
    <row r="16920" spans="1:6">
      <c r="A16920" s="15">
        <v>16916</v>
      </c>
      <c r="B16920" s="16">
        <v>129.12</v>
      </c>
      <c r="C16920" t="s">
        <v>6</v>
      </c>
      <c r="D16920">
        <v>3</v>
      </c>
      <c r="E16920" t="s">
        <v>6</v>
      </c>
      <c r="F16920">
        <v>3</v>
      </c>
    </row>
    <row r="16921" spans="1:6">
      <c r="A16921" s="15">
        <v>16917</v>
      </c>
      <c r="B16921" s="16">
        <v>129.12</v>
      </c>
      <c r="C16921" t="s">
        <v>6</v>
      </c>
      <c r="D16921">
        <v>4</v>
      </c>
      <c r="E16921" t="s">
        <v>6</v>
      </c>
      <c r="F16921">
        <v>4</v>
      </c>
    </row>
    <row r="16922" spans="1:6">
      <c r="A16922" s="15">
        <v>16918</v>
      </c>
      <c r="B16922" s="16">
        <v>134.4</v>
      </c>
      <c r="C16922" t="s">
        <v>6</v>
      </c>
      <c r="D16922">
        <v>4</v>
      </c>
      <c r="E16922" t="s">
        <v>6</v>
      </c>
      <c r="F16922">
        <v>5</v>
      </c>
    </row>
    <row r="16923" spans="1:6">
      <c r="A16923" s="15">
        <v>16919</v>
      </c>
      <c r="B16923" s="16">
        <v>114.4</v>
      </c>
      <c r="C16923" t="s">
        <v>6</v>
      </c>
      <c r="D16923">
        <v>4</v>
      </c>
      <c r="E16923" t="s">
        <v>6</v>
      </c>
      <c r="F16923">
        <v>5</v>
      </c>
    </row>
    <row r="16924" spans="1:6">
      <c r="A16924" s="15">
        <v>16920</v>
      </c>
      <c r="B16924" s="16">
        <v>114.4</v>
      </c>
      <c r="C16924" t="s">
        <v>6</v>
      </c>
      <c r="D16924">
        <v>4</v>
      </c>
      <c r="E16924" t="s">
        <v>6</v>
      </c>
      <c r="F16924">
        <v>5</v>
      </c>
    </row>
    <row r="16925" spans="1:6">
      <c r="A16925" s="15">
        <v>16921</v>
      </c>
      <c r="B16925" s="16">
        <v>228</v>
      </c>
      <c r="C16925" t="s">
        <v>6</v>
      </c>
      <c r="D16925">
        <v>4</v>
      </c>
      <c r="E16925" t="s">
        <v>6</v>
      </c>
      <c r="F16925">
        <v>5</v>
      </c>
    </row>
    <row r="16926" spans="1:6">
      <c r="A16926" s="15">
        <v>16922</v>
      </c>
      <c r="B16926" s="16">
        <v>114.4</v>
      </c>
      <c r="C16926" t="s">
        <v>6</v>
      </c>
      <c r="D16926">
        <v>4</v>
      </c>
      <c r="E16926" t="s">
        <v>6</v>
      </c>
      <c r="F16926">
        <v>5</v>
      </c>
    </row>
    <row r="16927" spans="1:6">
      <c r="A16927" s="15">
        <v>16923</v>
      </c>
      <c r="B16927" s="16">
        <v>114.4</v>
      </c>
      <c r="C16927" t="s">
        <v>6</v>
      </c>
      <c r="D16927">
        <v>4</v>
      </c>
      <c r="E16927" t="s">
        <v>6</v>
      </c>
      <c r="F16927">
        <v>5</v>
      </c>
    </row>
    <row r="16928" spans="1:6">
      <c r="A16928" s="15">
        <v>16924</v>
      </c>
      <c r="B16928" s="16">
        <v>228</v>
      </c>
      <c r="C16928" t="s">
        <v>6</v>
      </c>
      <c r="D16928">
        <v>4</v>
      </c>
      <c r="E16928" t="s">
        <v>6</v>
      </c>
      <c r="F16928">
        <v>5</v>
      </c>
    </row>
    <row r="16929" spans="1:6">
      <c r="A16929" s="15">
        <v>16925</v>
      </c>
      <c r="B16929" s="16">
        <v>114.4</v>
      </c>
      <c r="C16929" t="s">
        <v>6</v>
      </c>
      <c r="D16929">
        <v>4</v>
      </c>
      <c r="E16929" t="s">
        <v>6</v>
      </c>
      <c r="F16929">
        <v>5</v>
      </c>
    </row>
    <row r="16930" spans="1:6">
      <c r="A16930" s="15">
        <v>16926</v>
      </c>
      <c r="B16930" s="16">
        <v>228</v>
      </c>
      <c r="C16930" t="s">
        <v>6</v>
      </c>
      <c r="D16930">
        <v>6</v>
      </c>
      <c r="E16930" t="s">
        <v>6</v>
      </c>
      <c r="F16930">
        <v>7</v>
      </c>
    </row>
    <row r="16931" spans="1:6">
      <c r="A16931" s="15">
        <v>16927</v>
      </c>
      <c r="B16931" s="16">
        <v>121.2</v>
      </c>
      <c r="C16931" t="s">
        <v>6</v>
      </c>
      <c r="D16931">
        <v>1</v>
      </c>
      <c r="E16931" t="s">
        <v>6</v>
      </c>
      <c r="F16931">
        <v>1</v>
      </c>
    </row>
    <row r="16932" spans="1:6">
      <c r="A16932" s="15">
        <v>16928</v>
      </c>
      <c r="B16932" s="16">
        <v>228</v>
      </c>
      <c r="C16932" t="s">
        <v>6</v>
      </c>
      <c r="D16932">
        <v>5</v>
      </c>
      <c r="E16932" t="s">
        <v>6</v>
      </c>
      <c r="F16932">
        <v>5</v>
      </c>
    </row>
    <row r="16933" spans="1:6">
      <c r="A16933" s="15">
        <v>16929</v>
      </c>
      <c r="B16933" s="16">
        <v>326.39999999999998</v>
      </c>
      <c r="C16933" t="s">
        <v>6</v>
      </c>
      <c r="D16933">
        <v>1</v>
      </c>
      <c r="E16933" t="s">
        <v>6</v>
      </c>
      <c r="F16933">
        <v>1</v>
      </c>
    </row>
    <row r="16934" spans="1:6">
      <c r="A16934" s="15">
        <v>16930</v>
      </c>
      <c r="B16934" s="16">
        <v>352.8</v>
      </c>
      <c r="C16934" t="s">
        <v>6</v>
      </c>
      <c r="D16934">
        <v>4</v>
      </c>
      <c r="E16934" t="s">
        <v>6</v>
      </c>
      <c r="F16934">
        <v>4</v>
      </c>
    </row>
    <row r="16935" spans="1:6">
      <c r="A16935" s="15">
        <v>16931</v>
      </c>
      <c r="B16935" s="16">
        <v>121.2</v>
      </c>
      <c r="C16935" t="s">
        <v>6</v>
      </c>
      <c r="D16935">
        <v>1</v>
      </c>
      <c r="E16935" t="s">
        <v>6</v>
      </c>
      <c r="F16935">
        <v>1</v>
      </c>
    </row>
    <row r="16936" spans="1:6">
      <c r="A16936" s="15">
        <v>16932</v>
      </c>
      <c r="B16936" s="16">
        <v>192.8</v>
      </c>
      <c r="C16936" t="s">
        <v>6</v>
      </c>
      <c r="D16936">
        <v>7</v>
      </c>
      <c r="E16936" t="s">
        <v>6</v>
      </c>
      <c r="F16936">
        <v>7</v>
      </c>
    </row>
    <row r="16937" spans="1:6">
      <c r="A16937" s="15">
        <v>16933</v>
      </c>
      <c r="B16937" s="16">
        <v>118.8</v>
      </c>
      <c r="C16937" t="s">
        <v>6</v>
      </c>
      <c r="D16937">
        <v>1</v>
      </c>
      <c r="E16937" t="s">
        <v>6</v>
      </c>
      <c r="F16937">
        <v>2</v>
      </c>
    </row>
    <row r="16938" spans="1:6">
      <c r="A16938" s="15">
        <v>16934</v>
      </c>
      <c r="B16938" s="16">
        <v>859.66</v>
      </c>
      <c r="C16938" t="s">
        <v>6</v>
      </c>
      <c r="D16938">
        <v>2</v>
      </c>
      <c r="E16938" t="s">
        <v>6</v>
      </c>
      <c r="F16938">
        <v>2</v>
      </c>
    </row>
    <row r="16939" spans="1:6">
      <c r="A16939" s="15">
        <v>16935</v>
      </c>
      <c r="B16939" s="16">
        <v>126.6</v>
      </c>
      <c r="C16939" t="s">
        <v>6</v>
      </c>
      <c r="D16939">
        <v>1</v>
      </c>
      <c r="E16939" t="s">
        <v>6</v>
      </c>
      <c r="F16939">
        <v>1</v>
      </c>
    </row>
    <row r="16940" spans="1:6">
      <c r="A16940" s="15">
        <v>16936</v>
      </c>
      <c r="B16940" s="16">
        <v>118.8</v>
      </c>
      <c r="C16940" t="s">
        <v>6</v>
      </c>
      <c r="D16940">
        <v>1</v>
      </c>
      <c r="E16940" t="s">
        <v>6</v>
      </c>
      <c r="F16940">
        <v>1</v>
      </c>
    </row>
    <row r="16941" spans="1:6">
      <c r="A16941" s="15">
        <v>16937</v>
      </c>
      <c r="B16941" s="16">
        <v>580.79999999999995</v>
      </c>
      <c r="C16941" t="s">
        <v>6</v>
      </c>
      <c r="D16941">
        <v>1</v>
      </c>
      <c r="E16941" t="s">
        <v>6</v>
      </c>
      <c r="F16941">
        <v>1</v>
      </c>
    </row>
    <row r="16942" spans="1:6">
      <c r="A16942" s="15">
        <v>16938</v>
      </c>
      <c r="B16942" s="16">
        <v>151.19999999999999</v>
      </c>
      <c r="C16942" t="s">
        <v>6</v>
      </c>
      <c r="D16942">
        <v>1</v>
      </c>
      <c r="E16942" t="s">
        <v>6</v>
      </c>
      <c r="F16942">
        <v>1</v>
      </c>
    </row>
    <row r="16943" spans="1:6">
      <c r="A16943" s="15">
        <v>16939</v>
      </c>
      <c r="B16943" s="16">
        <v>129.12</v>
      </c>
      <c r="C16943" t="s">
        <v>6</v>
      </c>
      <c r="D16943">
        <v>3</v>
      </c>
      <c r="E16943" t="s">
        <v>6</v>
      </c>
      <c r="F16943">
        <v>3</v>
      </c>
    </row>
    <row r="16944" spans="1:6">
      <c r="A16944" s="15">
        <v>16940</v>
      </c>
      <c r="B16944" s="16">
        <v>144</v>
      </c>
      <c r="C16944" t="s">
        <v>6</v>
      </c>
      <c r="D16944">
        <v>5</v>
      </c>
      <c r="E16944" t="s">
        <v>6</v>
      </c>
      <c r="F16944">
        <v>5</v>
      </c>
    </row>
    <row r="16945" spans="1:6">
      <c r="A16945" s="15">
        <v>16941</v>
      </c>
      <c r="B16945" s="16">
        <v>144</v>
      </c>
      <c r="C16945" t="s">
        <v>6</v>
      </c>
      <c r="D16945">
        <v>5</v>
      </c>
      <c r="E16945" t="s">
        <v>6</v>
      </c>
      <c r="F16945">
        <v>5</v>
      </c>
    </row>
    <row r="16946" spans="1:6">
      <c r="A16946" s="15">
        <v>16942</v>
      </c>
      <c r="B16946" s="16">
        <v>128</v>
      </c>
      <c r="C16946" t="s">
        <v>6</v>
      </c>
      <c r="D16946">
        <v>4</v>
      </c>
      <c r="E16946" t="s">
        <v>6</v>
      </c>
      <c r="F16946">
        <v>4</v>
      </c>
    </row>
    <row r="16947" spans="1:6">
      <c r="A16947" s="15">
        <v>16943</v>
      </c>
      <c r="B16947" s="16">
        <v>192.8</v>
      </c>
      <c r="C16947" t="s">
        <v>6</v>
      </c>
      <c r="D16947">
        <v>4</v>
      </c>
      <c r="E16947" t="s">
        <v>6</v>
      </c>
      <c r="F16947">
        <v>4</v>
      </c>
    </row>
    <row r="16948" spans="1:6">
      <c r="A16948" s="15">
        <v>16944</v>
      </c>
      <c r="B16948" s="16">
        <v>192.8</v>
      </c>
      <c r="C16948" t="s">
        <v>6</v>
      </c>
      <c r="D16948">
        <v>4</v>
      </c>
      <c r="E16948" t="s">
        <v>6</v>
      </c>
      <c r="F16948">
        <v>4</v>
      </c>
    </row>
    <row r="16949" spans="1:6">
      <c r="A16949" s="15">
        <v>16945</v>
      </c>
      <c r="B16949" s="16">
        <v>128</v>
      </c>
      <c r="C16949" t="s">
        <v>6</v>
      </c>
      <c r="D16949">
        <v>4</v>
      </c>
      <c r="E16949" t="s">
        <v>6</v>
      </c>
      <c r="F16949">
        <v>4</v>
      </c>
    </row>
    <row r="16950" spans="1:6">
      <c r="A16950" s="15">
        <v>16946</v>
      </c>
      <c r="B16950" s="16">
        <v>128</v>
      </c>
      <c r="C16950" t="s">
        <v>6</v>
      </c>
      <c r="D16950">
        <v>4</v>
      </c>
      <c r="E16950" t="s">
        <v>6</v>
      </c>
      <c r="F16950">
        <v>4</v>
      </c>
    </row>
    <row r="16951" spans="1:6">
      <c r="A16951" s="15">
        <v>16947</v>
      </c>
      <c r="B16951" s="16">
        <v>216.8</v>
      </c>
      <c r="C16951" t="s">
        <v>6</v>
      </c>
      <c r="D16951">
        <v>6</v>
      </c>
      <c r="E16951" t="s">
        <v>6</v>
      </c>
      <c r="F16951">
        <v>7</v>
      </c>
    </row>
    <row r="16952" spans="1:6">
      <c r="A16952" s="15">
        <v>16948</v>
      </c>
      <c r="B16952" s="16">
        <v>129.12</v>
      </c>
      <c r="C16952" t="s">
        <v>6</v>
      </c>
      <c r="D16952">
        <v>7</v>
      </c>
      <c r="E16952" t="s">
        <v>6</v>
      </c>
      <c r="F16952">
        <v>7</v>
      </c>
    </row>
    <row r="16953" spans="1:6">
      <c r="A16953" s="15">
        <v>16949</v>
      </c>
      <c r="B16953" s="16">
        <v>228</v>
      </c>
      <c r="C16953" t="s">
        <v>6</v>
      </c>
      <c r="D16953">
        <v>4</v>
      </c>
      <c r="E16953" t="s">
        <v>6</v>
      </c>
      <c r="F16953">
        <v>4</v>
      </c>
    </row>
    <row r="16954" spans="1:6">
      <c r="A16954" s="15">
        <v>16950</v>
      </c>
      <c r="B16954" s="16">
        <v>156</v>
      </c>
      <c r="C16954" t="s">
        <v>6</v>
      </c>
      <c r="D16954">
        <v>6</v>
      </c>
      <c r="E16954" t="s">
        <v>6</v>
      </c>
      <c r="F16954">
        <v>7</v>
      </c>
    </row>
    <row r="16955" spans="1:6">
      <c r="A16955" s="15">
        <v>16951</v>
      </c>
      <c r="B16955" s="16">
        <v>296</v>
      </c>
      <c r="C16955" t="s">
        <v>6</v>
      </c>
      <c r="D16955">
        <v>6</v>
      </c>
      <c r="E16955" t="s">
        <v>6</v>
      </c>
      <c r="F16955">
        <v>7</v>
      </c>
    </row>
    <row r="16956" spans="1:6">
      <c r="A16956" s="15">
        <v>16952</v>
      </c>
      <c r="B16956" s="16">
        <v>127.2</v>
      </c>
      <c r="C16956" t="s">
        <v>6</v>
      </c>
      <c r="D16956">
        <v>7</v>
      </c>
      <c r="E16956" t="s">
        <v>6</v>
      </c>
      <c r="F16956">
        <v>7</v>
      </c>
    </row>
    <row r="16957" spans="1:6">
      <c r="A16957" s="15">
        <v>16953</v>
      </c>
      <c r="B16957" s="16">
        <v>318.39999999999998</v>
      </c>
      <c r="C16957" t="s">
        <v>6</v>
      </c>
      <c r="D16957">
        <v>5</v>
      </c>
      <c r="E16957" t="s">
        <v>6</v>
      </c>
      <c r="F16957">
        <v>5</v>
      </c>
    </row>
    <row r="16958" spans="1:6">
      <c r="A16958" s="15">
        <v>16954</v>
      </c>
      <c r="B16958" s="16">
        <v>620.79999999999995</v>
      </c>
      <c r="C16958" t="s">
        <v>6</v>
      </c>
      <c r="D16958">
        <v>7</v>
      </c>
      <c r="E16958" t="s">
        <v>6</v>
      </c>
      <c r="F16958">
        <v>7</v>
      </c>
    </row>
    <row r="16959" spans="1:6">
      <c r="A16959" s="15">
        <v>16955</v>
      </c>
      <c r="B16959" s="16">
        <v>499.32</v>
      </c>
      <c r="C16959" t="s">
        <v>6</v>
      </c>
      <c r="D16959">
        <v>6</v>
      </c>
      <c r="E16959" t="s">
        <v>6</v>
      </c>
      <c r="F16959">
        <v>7</v>
      </c>
    </row>
    <row r="16960" spans="1:6">
      <c r="A16960" s="15">
        <v>16956</v>
      </c>
      <c r="B16960" s="16">
        <v>128</v>
      </c>
      <c r="C16960" t="s">
        <v>6</v>
      </c>
      <c r="D16960">
        <v>4</v>
      </c>
      <c r="E16960" t="s">
        <v>6</v>
      </c>
      <c r="F16960">
        <v>4</v>
      </c>
    </row>
    <row r="16961" spans="1:6">
      <c r="A16961" s="15">
        <v>16957</v>
      </c>
      <c r="B16961" s="16">
        <v>129.12</v>
      </c>
      <c r="C16961" t="s">
        <v>6</v>
      </c>
      <c r="D16961">
        <v>4</v>
      </c>
      <c r="E16961" t="s">
        <v>6</v>
      </c>
      <c r="F16961">
        <v>4</v>
      </c>
    </row>
    <row r="16962" spans="1:6">
      <c r="A16962" s="15">
        <v>16958</v>
      </c>
      <c r="B16962" s="16">
        <v>129.12</v>
      </c>
      <c r="C16962" t="s">
        <v>6</v>
      </c>
      <c r="D16962">
        <v>5</v>
      </c>
      <c r="E16962" t="s">
        <v>6</v>
      </c>
      <c r="F16962">
        <v>6</v>
      </c>
    </row>
    <row r="16963" spans="1:6">
      <c r="A16963" s="15">
        <v>16959</v>
      </c>
      <c r="B16963" s="16">
        <v>800.2</v>
      </c>
      <c r="C16963" t="s">
        <v>6</v>
      </c>
      <c r="D16963">
        <v>2</v>
      </c>
      <c r="E16963" t="s">
        <v>6</v>
      </c>
      <c r="F16963">
        <v>2</v>
      </c>
    </row>
    <row r="16964" spans="1:6">
      <c r="A16964" s="15">
        <v>16960</v>
      </c>
      <c r="B16964" s="16">
        <v>118.8</v>
      </c>
      <c r="C16964" t="s">
        <v>6</v>
      </c>
      <c r="D16964">
        <v>1</v>
      </c>
      <c r="E16964" t="s">
        <v>6</v>
      </c>
      <c r="F16964">
        <v>1</v>
      </c>
    </row>
    <row r="16965" spans="1:6">
      <c r="A16965" s="15">
        <v>16961</v>
      </c>
      <c r="B16965" s="16">
        <v>160.80000000000001</v>
      </c>
      <c r="C16965" t="s">
        <v>6</v>
      </c>
      <c r="D16965">
        <v>4</v>
      </c>
      <c r="E16965" t="s">
        <v>6</v>
      </c>
      <c r="F16965">
        <v>5</v>
      </c>
    </row>
    <row r="16966" spans="1:6">
      <c r="A16966" s="15">
        <v>16962</v>
      </c>
      <c r="B16966" s="16">
        <v>151.19999999999999</v>
      </c>
      <c r="C16966" t="s">
        <v>6</v>
      </c>
      <c r="D16966">
        <v>1</v>
      </c>
      <c r="E16966" t="s">
        <v>6</v>
      </c>
      <c r="F16966">
        <v>1</v>
      </c>
    </row>
    <row r="16967" spans="1:6">
      <c r="A16967" s="15">
        <v>16963</v>
      </c>
      <c r="B16967" s="16">
        <v>743.4</v>
      </c>
      <c r="C16967" t="s">
        <v>6</v>
      </c>
      <c r="D16967">
        <v>2</v>
      </c>
      <c r="E16967" t="s">
        <v>6</v>
      </c>
      <c r="F16967">
        <v>2</v>
      </c>
    </row>
    <row r="16968" spans="1:6">
      <c r="A16968" s="15">
        <v>16964</v>
      </c>
      <c r="B16968" s="16">
        <v>171.2</v>
      </c>
      <c r="C16968" t="s">
        <v>6</v>
      </c>
      <c r="D16968">
        <v>1</v>
      </c>
      <c r="E16968" t="s">
        <v>6</v>
      </c>
      <c r="F16968">
        <v>1</v>
      </c>
    </row>
    <row r="16969" spans="1:6">
      <c r="A16969" s="15">
        <v>16965</v>
      </c>
      <c r="B16969" s="16">
        <v>240.8</v>
      </c>
      <c r="C16969" t="s">
        <v>6</v>
      </c>
      <c r="D16969">
        <v>3</v>
      </c>
      <c r="E16969" t="s">
        <v>6</v>
      </c>
      <c r="F16969">
        <v>3</v>
      </c>
    </row>
    <row r="16970" spans="1:6">
      <c r="A16970" s="15">
        <v>16966</v>
      </c>
      <c r="B16970" s="16">
        <v>129.12</v>
      </c>
      <c r="C16970" t="s">
        <v>6</v>
      </c>
      <c r="D16970">
        <v>8</v>
      </c>
      <c r="E16970" t="s">
        <v>6</v>
      </c>
      <c r="F16970">
        <v>8</v>
      </c>
    </row>
    <row r="16971" spans="1:6">
      <c r="A16971" s="15">
        <v>16967</v>
      </c>
      <c r="B16971" s="16">
        <v>129.12</v>
      </c>
      <c r="C16971" t="s">
        <v>6</v>
      </c>
      <c r="D16971">
        <v>4</v>
      </c>
      <c r="E16971" t="s">
        <v>6</v>
      </c>
      <c r="F16971">
        <v>4</v>
      </c>
    </row>
    <row r="16972" spans="1:6">
      <c r="A16972" s="15">
        <v>16968</v>
      </c>
      <c r="B16972" s="16">
        <v>120</v>
      </c>
      <c r="C16972" t="s">
        <v>6</v>
      </c>
      <c r="D16972">
        <v>3</v>
      </c>
      <c r="E16972" t="s">
        <v>6</v>
      </c>
      <c r="F16972">
        <v>3</v>
      </c>
    </row>
    <row r="16973" spans="1:6">
      <c r="A16973" s="15">
        <v>16969</v>
      </c>
      <c r="B16973" s="16">
        <v>120</v>
      </c>
      <c r="C16973" t="s">
        <v>6</v>
      </c>
      <c r="D16973">
        <v>2</v>
      </c>
      <c r="E16973" t="s">
        <v>6</v>
      </c>
      <c r="F16973">
        <v>2</v>
      </c>
    </row>
    <row r="16974" spans="1:6">
      <c r="A16974" s="15">
        <v>16970</v>
      </c>
      <c r="B16974" s="16">
        <v>120</v>
      </c>
      <c r="C16974" t="s">
        <v>5</v>
      </c>
      <c r="D16974">
        <v>10</v>
      </c>
      <c r="E16974" t="s">
        <v>6</v>
      </c>
      <c r="F16974">
        <v>2</v>
      </c>
    </row>
    <row r="16975" spans="1:6">
      <c r="A16975" s="15">
        <v>16971</v>
      </c>
      <c r="B16975" s="16">
        <v>120</v>
      </c>
      <c r="C16975" t="s">
        <v>5</v>
      </c>
      <c r="D16975">
        <v>11</v>
      </c>
      <c r="E16975" t="s">
        <v>6</v>
      </c>
      <c r="F16975">
        <v>2</v>
      </c>
    </row>
    <row r="16976" spans="1:6">
      <c r="A16976" s="15">
        <v>16972</v>
      </c>
      <c r="B16976" s="16">
        <v>120</v>
      </c>
      <c r="C16976" t="s">
        <v>5</v>
      </c>
      <c r="D16976">
        <v>12</v>
      </c>
      <c r="E16976" t="s">
        <v>6</v>
      </c>
      <c r="F16976">
        <v>2</v>
      </c>
    </row>
    <row r="16977" spans="1:6">
      <c r="A16977" s="15">
        <v>16973</v>
      </c>
      <c r="B16977" s="16">
        <v>120</v>
      </c>
      <c r="C16977" t="s">
        <v>6</v>
      </c>
      <c r="D16977">
        <v>1</v>
      </c>
      <c r="E16977" t="s">
        <v>6</v>
      </c>
      <c r="F16977">
        <v>2</v>
      </c>
    </row>
    <row r="16978" spans="1:6">
      <c r="A16978" s="15">
        <v>16974</v>
      </c>
      <c r="B16978" s="16">
        <v>383.01</v>
      </c>
      <c r="C16978" t="s">
        <v>6</v>
      </c>
      <c r="D16978">
        <v>1</v>
      </c>
      <c r="E16978" t="s">
        <v>6</v>
      </c>
      <c r="F16978">
        <v>3</v>
      </c>
    </row>
    <row r="16979" spans="1:6">
      <c r="A16979" s="15">
        <v>16975</v>
      </c>
      <c r="B16979" s="16">
        <v>129.12</v>
      </c>
      <c r="C16979" t="s">
        <v>6</v>
      </c>
      <c r="D16979">
        <v>3</v>
      </c>
      <c r="E16979" t="s">
        <v>6</v>
      </c>
      <c r="F16979">
        <v>3</v>
      </c>
    </row>
    <row r="16980" spans="1:6">
      <c r="A16980" s="15">
        <v>16976</v>
      </c>
      <c r="B16980" s="16">
        <v>129.12</v>
      </c>
      <c r="C16980" t="s">
        <v>6</v>
      </c>
      <c r="D16980">
        <v>5</v>
      </c>
      <c r="E16980" t="s">
        <v>6</v>
      </c>
      <c r="F16980">
        <v>6</v>
      </c>
    </row>
    <row r="16981" spans="1:6">
      <c r="A16981" s="15">
        <v>16977</v>
      </c>
      <c r="B16981" s="16">
        <v>161.6</v>
      </c>
      <c r="C16981" t="s">
        <v>6</v>
      </c>
      <c r="D16981">
        <v>1</v>
      </c>
      <c r="E16981" t="s">
        <v>6</v>
      </c>
      <c r="F16981">
        <v>1</v>
      </c>
    </row>
    <row r="16982" spans="1:6">
      <c r="A16982" s="15">
        <v>16978</v>
      </c>
      <c r="B16982" s="16">
        <v>121.2</v>
      </c>
      <c r="C16982" t="s">
        <v>6</v>
      </c>
      <c r="D16982">
        <v>1</v>
      </c>
      <c r="E16982" t="s">
        <v>6</v>
      </c>
      <c r="F16982">
        <v>1</v>
      </c>
    </row>
    <row r="16983" spans="1:6">
      <c r="A16983" s="15">
        <v>16979</v>
      </c>
      <c r="B16983" s="16">
        <v>128.4</v>
      </c>
      <c r="C16983" t="s">
        <v>6</v>
      </c>
      <c r="D16983">
        <v>3</v>
      </c>
      <c r="E16983" t="s">
        <v>6</v>
      </c>
      <c r="F16983">
        <v>3</v>
      </c>
    </row>
    <row r="16984" spans="1:6">
      <c r="A16984" s="15">
        <v>16980</v>
      </c>
      <c r="B16984" s="16">
        <v>128.4</v>
      </c>
      <c r="C16984" t="s">
        <v>6</v>
      </c>
      <c r="D16984">
        <v>6</v>
      </c>
      <c r="E16984" t="s">
        <v>6</v>
      </c>
      <c r="F16984">
        <v>6</v>
      </c>
    </row>
    <row r="16985" spans="1:6">
      <c r="A16985" s="15">
        <v>16981</v>
      </c>
      <c r="B16985" s="16">
        <v>128.4</v>
      </c>
      <c r="C16985" t="s">
        <v>6</v>
      </c>
      <c r="D16985">
        <v>8</v>
      </c>
      <c r="E16985" t="s">
        <v>6</v>
      </c>
      <c r="F16985">
        <v>8</v>
      </c>
    </row>
    <row r="16986" spans="1:6">
      <c r="A16986" s="15">
        <v>16982</v>
      </c>
      <c r="B16986" s="16">
        <v>128.4</v>
      </c>
      <c r="C16986" t="s">
        <v>6</v>
      </c>
      <c r="D16986">
        <v>4</v>
      </c>
      <c r="E16986" t="s">
        <v>6</v>
      </c>
      <c r="F16986">
        <v>4</v>
      </c>
    </row>
    <row r="16987" spans="1:6">
      <c r="A16987" s="15">
        <v>16983</v>
      </c>
      <c r="B16987" s="16">
        <v>128.4</v>
      </c>
      <c r="C16987" t="s">
        <v>6</v>
      </c>
      <c r="D16987">
        <v>5</v>
      </c>
      <c r="E16987" t="s">
        <v>6</v>
      </c>
      <c r="F16987">
        <v>5</v>
      </c>
    </row>
    <row r="16988" spans="1:6">
      <c r="A16988" s="15">
        <v>16984</v>
      </c>
      <c r="B16988" s="16">
        <v>128.4</v>
      </c>
      <c r="C16988" t="s">
        <v>6</v>
      </c>
      <c r="D16988">
        <v>2</v>
      </c>
      <c r="E16988" t="s">
        <v>6</v>
      </c>
      <c r="F16988">
        <v>2</v>
      </c>
    </row>
    <row r="16989" spans="1:6">
      <c r="A16989" s="15">
        <v>16985</v>
      </c>
      <c r="B16989" s="16">
        <v>128.4</v>
      </c>
      <c r="C16989" t="s">
        <v>6</v>
      </c>
      <c r="D16989">
        <v>7</v>
      </c>
      <c r="E16989" t="s">
        <v>6</v>
      </c>
      <c r="F16989">
        <v>7</v>
      </c>
    </row>
    <row r="16990" spans="1:6">
      <c r="A16990" s="15">
        <v>16986</v>
      </c>
      <c r="B16990" s="16">
        <v>128.4</v>
      </c>
      <c r="C16990" t="s">
        <v>6</v>
      </c>
      <c r="D16990">
        <v>1</v>
      </c>
      <c r="E16990" t="s">
        <v>6</v>
      </c>
      <c r="F16990">
        <v>1</v>
      </c>
    </row>
    <row r="16991" spans="1:6">
      <c r="A16991" s="15">
        <v>16987</v>
      </c>
      <c r="B16991" s="16">
        <v>296</v>
      </c>
      <c r="C16991" t="s">
        <v>6</v>
      </c>
      <c r="D16991">
        <v>6</v>
      </c>
      <c r="E16991" t="s">
        <v>6</v>
      </c>
      <c r="F16991">
        <v>7</v>
      </c>
    </row>
    <row r="16992" spans="1:6">
      <c r="A16992" s="15">
        <v>16988</v>
      </c>
      <c r="B16992" s="16">
        <v>296</v>
      </c>
      <c r="C16992" t="s">
        <v>6</v>
      </c>
      <c r="D16992">
        <v>6</v>
      </c>
      <c r="E16992" t="s">
        <v>6</v>
      </c>
      <c r="F16992">
        <v>6</v>
      </c>
    </row>
    <row r="16993" spans="1:6">
      <c r="A16993" s="15">
        <v>16989</v>
      </c>
      <c r="B16993" s="16">
        <v>236</v>
      </c>
      <c r="C16993" t="s">
        <v>6</v>
      </c>
      <c r="D16993">
        <v>6</v>
      </c>
      <c r="E16993" t="s">
        <v>6</v>
      </c>
      <c r="F16993">
        <v>6</v>
      </c>
    </row>
    <row r="16994" spans="1:6">
      <c r="A16994" s="15">
        <v>16990</v>
      </c>
      <c r="B16994" s="16">
        <v>248.8</v>
      </c>
      <c r="C16994" t="s">
        <v>6</v>
      </c>
      <c r="D16994">
        <v>5</v>
      </c>
      <c r="E16994" t="s">
        <v>6</v>
      </c>
      <c r="F16994">
        <v>5</v>
      </c>
    </row>
    <row r="16995" spans="1:6">
      <c r="A16995" s="15">
        <v>16991</v>
      </c>
      <c r="B16995" s="16">
        <v>248.8</v>
      </c>
      <c r="C16995" t="s">
        <v>6</v>
      </c>
      <c r="D16995">
        <v>5</v>
      </c>
      <c r="E16995" t="s">
        <v>6</v>
      </c>
      <c r="F16995">
        <v>5</v>
      </c>
    </row>
    <row r="16996" spans="1:6">
      <c r="A16996" s="15">
        <v>16992</v>
      </c>
      <c r="B16996" s="16">
        <v>296</v>
      </c>
      <c r="C16996" t="s">
        <v>6</v>
      </c>
      <c r="D16996">
        <v>5</v>
      </c>
      <c r="E16996" t="s">
        <v>6</v>
      </c>
      <c r="F16996">
        <v>5</v>
      </c>
    </row>
    <row r="16997" spans="1:6">
      <c r="A16997" s="15">
        <v>16993</v>
      </c>
      <c r="B16997" s="16">
        <v>296</v>
      </c>
      <c r="C16997" t="s">
        <v>6</v>
      </c>
      <c r="D16997">
        <v>5</v>
      </c>
      <c r="E16997" t="s">
        <v>6</v>
      </c>
      <c r="F16997">
        <v>5</v>
      </c>
    </row>
    <row r="16998" spans="1:6">
      <c r="A16998" s="15">
        <v>16994</v>
      </c>
      <c r="B16998" s="16">
        <v>204</v>
      </c>
      <c r="C16998" t="s">
        <v>6</v>
      </c>
      <c r="D16998">
        <v>6</v>
      </c>
      <c r="E16998" t="s">
        <v>6</v>
      </c>
      <c r="F16998">
        <v>6</v>
      </c>
    </row>
    <row r="16999" spans="1:6">
      <c r="A16999" s="15">
        <v>16995</v>
      </c>
      <c r="B16999" s="16">
        <v>296</v>
      </c>
      <c r="C16999" t="s">
        <v>6</v>
      </c>
      <c r="D16999">
        <v>6</v>
      </c>
      <c r="E16999" t="s">
        <v>6</v>
      </c>
      <c r="F16999">
        <v>6</v>
      </c>
    </row>
    <row r="17000" spans="1:6">
      <c r="A17000" s="15">
        <v>16996</v>
      </c>
      <c r="B17000" s="16">
        <v>240.8</v>
      </c>
      <c r="C17000" t="s">
        <v>6</v>
      </c>
      <c r="D17000">
        <v>6</v>
      </c>
      <c r="E17000" t="s">
        <v>6</v>
      </c>
      <c r="F17000">
        <v>6</v>
      </c>
    </row>
    <row r="17001" spans="1:6">
      <c r="A17001" s="15">
        <v>16997</v>
      </c>
      <c r="B17001" s="16">
        <v>240.8</v>
      </c>
      <c r="C17001" t="s">
        <v>6</v>
      </c>
      <c r="D17001">
        <v>4</v>
      </c>
      <c r="E17001" t="s">
        <v>6</v>
      </c>
      <c r="F17001">
        <v>5</v>
      </c>
    </row>
    <row r="17002" spans="1:6">
      <c r="A17002" s="15">
        <v>16998</v>
      </c>
      <c r="B17002" s="16">
        <v>114.4</v>
      </c>
      <c r="C17002" t="s">
        <v>6</v>
      </c>
      <c r="D17002">
        <v>3</v>
      </c>
      <c r="E17002" t="s">
        <v>6</v>
      </c>
      <c r="F17002">
        <v>3</v>
      </c>
    </row>
    <row r="17003" spans="1:6">
      <c r="A17003" s="15">
        <v>16999</v>
      </c>
      <c r="B17003" s="16">
        <v>134.4</v>
      </c>
      <c r="C17003" t="s">
        <v>6</v>
      </c>
      <c r="D17003">
        <v>3</v>
      </c>
      <c r="E17003" t="s">
        <v>6</v>
      </c>
      <c r="F17003">
        <v>3</v>
      </c>
    </row>
    <row r="17004" spans="1:6">
      <c r="A17004" s="15">
        <v>17000</v>
      </c>
      <c r="B17004" s="16">
        <v>134.4</v>
      </c>
      <c r="C17004" t="s">
        <v>6</v>
      </c>
      <c r="D17004">
        <v>3</v>
      </c>
      <c r="E17004" t="s">
        <v>6</v>
      </c>
      <c r="F17004">
        <v>3</v>
      </c>
    </row>
    <row r="17005" spans="1:6">
      <c r="A17005" s="15">
        <v>17001</v>
      </c>
      <c r="B17005" s="16">
        <v>129.12</v>
      </c>
      <c r="C17005" t="s">
        <v>6</v>
      </c>
      <c r="D17005">
        <v>5</v>
      </c>
      <c r="E17005" t="s">
        <v>6</v>
      </c>
      <c r="F17005">
        <v>5</v>
      </c>
    </row>
    <row r="17006" spans="1:6">
      <c r="A17006" s="15">
        <v>17002</v>
      </c>
      <c r="B17006" s="16">
        <v>129.12</v>
      </c>
      <c r="C17006" t="s">
        <v>6</v>
      </c>
      <c r="D17006">
        <v>2</v>
      </c>
      <c r="E17006" t="s">
        <v>6</v>
      </c>
      <c r="F17006">
        <v>2</v>
      </c>
    </row>
    <row r="17007" spans="1:6">
      <c r="A17007" s="15">
        <v>17003</v>
      </c>
      <c r="B17007" s="16">
        <v>128</v>
      </c>
      <c r="C17007" t="s">
        <v>6</v>
      </c>
      <c r="D17007">
        <v>2</v>
      </c>
      <c r="E17007" t="s">
        <v>6</v>
      </c>
      <c r="F17007">
        <v>3</v>
      </c>
    </row>
    <row r="17008" spans="1:6">
      <c r="A17008" s="15">
        <v>17004</v>
      </c>
      <c r="B17008" s="16">
        <v>942.04</v>
      </c>
      <c r="C17008" t="s">
        <v>6</v>
      </c>
      <c r="D17008">
        <v>3</v>
      </c>
      <c r="E17008" t="s">
        <v>6</v>
      </c>
      <c r="F17008">
        <v>4</v>
      </c>
    </row>
    <row r="17009" spans="1:6">
      <c r="A17009" s="15">
        <v>17005</v>
      </c>
      <c r="B17009" s="16">
        <v>240.8</v>
      </c>
      <c r="C17009" t="s">
        <v>6</v>
      </c>
      <c r="D17009">
        <v>3</v>
      </c>
      <c r="E17009" t="s">
        <v>6</v>
      </c>
      <c r="F17009">
        <v>3</v>
      </c>
    </row>
    <row r="17010" spans="1:6">
      <c r="A17010" s="15">
        <v>17006</v>
      </c>
      <c r="B17010" s="16">
        <v>240.8</v>
      </c>
      <c r="C17010" t="s">
        <v>6</v>
      </c>
      <c r="D17010">
        <v>2</v>
      </c>
      <c r="E17010" t="s">
        <v>6</v>
      </c>
      <c r="F17010">
        <v>2</v>
      </c>
    </row>
    <row r="17011" spans="1:6">
      <c r="A17011" s="15">
        <v>17007</v>
      </c>
      <c r="B17011" s="16">
        <v>804.6</v>
      </c>
      <c r="C17011" t="s">
        <v>6</v>
      </c>
      <c r="D17011">
        <v>3</v>
      </c>
      <c r="E17011" t="s">
        <v>6</v>
      </c>
      <c r="F17011">
        <v>3</v>
      </c>
    </row>
    <row r="17012" spans="1:6">
      <c r="A17012" s="15">
        <v>17008</v>
      </c>
      <c r="B17012" s="16">
        <v>120.8</v>
      </c>
      <c r="C17012" t="s">
        <v>6</v>
      </c>
      <c r="D17012">
        <v>1</v>
      </c>
      <c r="E17012" t="s">
        <v>6</v>
      </c>
      <c r="F17012">
        <v>1</v>
      </c>
    </row>
    <row r="17013" spans="1:6">
      <c r="A17013" s="15">
        <v>17009</v>
      </c>
      <c r="B17013" s="16">
        <v>120.8</v>
      </c>
      <c r="C17013" t="s">
        <v>6</v>
      </c>
      <c r="D17013">
        <v>1</v>
      </c>
      <c r="E17013" t="s">
        <v>6</v>
      </c>
      <c r="F17013">
        <v>1</v>
      </c>
    </row>
    <row r="17014" spans="1:6">
      <c r="A17014" s="15">
        <v>17010</v>
      </c>
      <c r="B17014" s="16">
        <v>120.8</v>
      </c>
      <c r="C17014" t="s">
        <v>6</v>
      </c>
      <c r="D17014">
        <v>1</v>
      </c>
      <c r="E17014" t="s">
        <v>6</v>
      </c>
      <c r="F17014">
        <v>1</v>
      </c>
    </row>
    <row r="17015" spans="1:6">
      <c r="A17015" s="15">
        <v>17011</v>
      </c>
      <c r="B17015" s="16">
        <v>120.8</v>
      </c>
      <c r="C17015" t="s">
        <v>6</v>
      </c>
      <c r="D17015">
        <v>1</v>
      </c>
      <c r="E17015" t="s">
        <v>6</v>
      </c>
      <c r="F17015">
        <v>1</v>
      </c>
    </row>
    <row r="17016" spans="1:6">
      <c r="A17016" s="15">
        <v>17012</v>
      </c>
      <c r="B17016" s="16">
        <v>193.6</v>
      </c>
      <c r="C17016" t="s">
        <v>6</v>
      </c>
      <c r="D17016">
        <v>1</v>
      </c>
      <c r="E17016" t="s">
        <v>6</v>
      </c>
      <c r="F17016">
        <v>1</v>
      </c>
    </row>
    <row r="17017" spans="1:6">
      <c r="A17017" s="15">
        <v>17013</v>
      </c>
      <c r="B17017" s="16">
        <v>120.8</v>
      </c>
      <c r="C17017" t="s">
        <v>6</v>
      </c>
      <c r="D17017">
        <v>1</v>
      </c>
      <c r="E17017" t="s">
        <v>6</v>
      </c>
      <c r="F17017">
        <v>1</v>
      </c>
    </row>
    <row r="17018" spans="1:6">
      <c r="A17018" s="15">
        <v>17014</v>
      </c>
      <c r="B17018" s="16">
        <v>120.8</v>
      </c>
      <c r="C17018" t="s">
        <v>6</v>
      </c>
      <c r="D17018">
        <v>1</v>
      </c>
      <c r="E17018" t="s">
        <v>6</v>
      </c>
      <c r="F17018">
        <v>1</v>
      </c>
    </row>
    <row r="17019" spans="1:6">
      <c r="A17019" s="15">
        <v>17015</v>
      </c>
      <c r="B17019" s="16">
        <v>120.8</v>
      </c>
      <c r="C17019" t="s">
        <v>6</v>
      </c>
      <c r="D17019">
        <v>1</v>
      </c>
      <c r="E17019" t="s">
        <v>6</v>
      </c>
      <c r="F17019">
        <v>1</v>
      </c>
    </row>
    <row r="17020" spans="1:6">
      <c r="A17020" s="15">
        <v>17016</v>
      </c>
      <c r="B17020" s="16">
        <v>120.8</v>
      </c>
      <c r="C17020" t="s">
        <v>6</v>
      </c>
      <c r="D17020">
        <v>1</v>
      </c>
      <c r="E17020" t="s">
        <v>6</v>
      </c>
      <c r="F17020">
        <v>1</v>
      </c>
    </row>
    <row r="17021" spans="1:6">
      <c r="A17021" s="15">
        <v>17017</v>
      </c>
      <c r="B17021" s="16">
        <v>118.8</v>
      </c>
      <c r="C17021" t="s">
        <v>6</v>
      </c>
      <c r="D17021">
        <v>1</v>
      </c>
      <c r="E17021" t="s">
        <v>6</v>
      </c>
      <c r="F17021">
        <v>1</v>
      </c>
    </row>
    <row r="17022" spans="1:6">
      <c r="A17022" s="15">
        <v>17018</v>
      </c>
      <c r="B17022" s="16">
        <v>814.4</v>
      </c>
      <c r="C17022" t="s">
        <v>6</v>
      </c>
      <c r="D17022">
        <v>1</v>
      </c>
      <c r="E17022" t="s">
        <v>6</v>
      </c>
      <c r="F17022">
        <v>1</v>
      </c>
    </row>
    <row r="17023" spans="1:6">
      <c r="A17023" s="15">
        <v>17019</v>
      </c>
      <c r="B17023" s="16">
        <v>228</v>
      </c>
      <c r="C17023" t="s">
        <v>6</v>
      </c>
      <c r="D17023">
        <v>4</v>
      </c>
      <c r="E17023" t="s">
        <v>6</v>
      </c>
      <c r="F17023">
        <v>4</v>
      </c>
    </row>
    <row r="17024" spans="1:6">
      <c r="A17024" s="15">
        <v>17020</v>
      </c>
      <c r="B17024" s="16">
        <v>129.12</v>
      </c>
      <c r="C17024" t="s">
        <v>6</v>
      </c>
      <c r="D17024">
        <v>6</v>
      </c>
      <c r="E17024" t="s">
        <v>6</v>
      </c>
      <c r="F17024">
        <v>7</v>
      </c>
    </row>
    <row r="17025" spans="1:6">
      <c r="A17025" s="15">
        <v>17021</v>
      </c>
      <c r="B17025" s="16">
        <v>129.12</v>
      </c>
      <c r="C17025" t="s">
        <v>6</v>
      </c>
      <c r="D17025">
        <v>6</v>
      </c>
      <c r="E17025" t="s">
        <v>6</v>
      </c>
      <c r="F17025">
        <v>6</v>
      </c>
    </row>
    <row r="17026" spans="1:6">
      <c r="A17026" s="15">
        <v>17022</v>
      </c>
      <c r="B17026" s="16">
        <v>129.88</v>
      </c>
      <c r="C17026" t="s">
        <v>6</v>
      </c>
      <c r="D17026">
        <v>4</v>
      </c>
      <c r="E17026" t="s">
        <v>6</v>
      </c>
      <c r="F17026">
        <v>4</v>
      </c>
    </row>
    <row r="17027" spans="1:6">
      <c r="A17027" s="15">
        <v>17023</v>
      </c>
      <c r="B17027" s="16">
        <v>129.88</v>
      </c>
      <c r="C17027" t="s">
        <v>6</v>
      </c>
      <c r="D17027">
        <v>3</v>
      </c>
      <c r="E17027" t="s">
        <v>6</v>
      </c>
      <c r="F17027">
        <v>3</v>
      </c>
    </row>
    <row r="17028" spans="1:6">
      <c r="A17028" s="15">
        <v>17024</v>
      </c>
      <c r="B17028" s="16">
        <v>129.88</v>
      </c>
      <c r="C17028" t="s">
        <v>6</v>
      </c>
      <c r="D17028">
        <v>6</v>
      </c>
      <c r="E17028" t="s">
        <v>6</v>
      </c>
      <c r="F17028">
        <v>6</v>
      </c>
    </row>
    <row r="17029" spans="1:6">
      <c r="A17029" s="15">
        <v>17025</v>
      </c>
      <c r="B17029" s="16">
        <v>129.88</v>
      </c>
      <c r="C17029" t="s">
        <v>6</v>
      </c>
      <c r="D17029">
        <v>2</v>
      </c>
      <c r="E17029" t="s">
        <v>6</v>
      </c>
      <c r="F17029">
        <v>2</v>
      </c>
    </row>
    <row r="17030" spans="1:6">
      <c r="A17030" s="15">
        <v>17026</v>
      </c>
      <c r="B17030" s="16">
        <v>129.88</v>
      </c>
      <c r="C17030" t="s">
        <v>6</v>
      </c>
      <c r="D17030">
        <v>1</v>
      </c>
      <c r="E17030" t="s">
        <v>6</v>
      </c>
      <c r="F17030">
        <v>1</v>
      </c>
    </row>
    <row r="17031" spans="1:6">
      <c r="A17031" s="15">
        <v>17027</v>
      </c>
      <c r="B17031" s="16">
        <v>129.88</v>
      </c>
      <c r="C17031" t="s">
        <v>6</v>
      </c>
      <c r="D17031">
        <v>5</v>
      </c>
      <c r="E17031" t="s">
        <v>6</v>
      </c>
      <c r="F17031">
        <v>6</v>
      </c>
    </row>
    <row r="17032" spans="1:6">
      <c r="A17032" s="15">
        <v>17028</v>
      </c>
      <c r="B17032" s="16">
        <v>228</v>
      </c>
      <c r="C17032" t="s">
        <v>6</v>
      </c>
      <c r="D17032">
        <v>8</v>
      </c>
      <c r="E17032" t="s">
        <v>6</v>
      </c>
      <c r="F17032">
        <v>8</v>
      </c>
    </row>
    <row r="17033" spans="1:6">
      <c r="A17033" s="15">
        <v>17029</v>
      </c>
      <c r="B17033" s="16">
        <v>612</v>
      </c>
      <c r="C17033" t="s">
        <v>6</v>
      </c>
      <c r="D17033">
        <v>1</v>
      </c>
      <c r="E17033" t="s">
        <v>6</v>
      </c>
      <c r="F17033">
        <v>2</v>
      </c>
    </row>
    <row r="17034" spans="1:6">
      <c r="A17034" s="15">
        <v>17030</v>
      </c>
      <c r="B17034" s="16">
        <v>240.8</v>
      </c>
      <c r="C17034" t="s">
        <v>6</v>
      </c>
      <c r="D17034">
        <v>6</v>
      </c>
      <c r="E17034" t="s">
        <v>6</v>
      </c>
      <c r="F17034">
        <v>6</v>
      </c>
    </row>
    <row r="17035" spans="1:6">
      <c r="A17035" s="15">
        <v>17031</v>
      </c>
      <c r="B17035" s="16">
        <v>129.12</v>
      </c>
      <c r="C17035" t="s">
        <v>6</v>
      </c>
      <c r="D17035">
        <v>6</v>
      </c>
      <c r="E17035" t="s">
        <v>6</v>
      </c>
      <c r="F17035">
        <v>7</v>
      </c>
    </row>
    <row r="17036" spans="1:6">
      <c r="A17036" s="15">
        <v>17032</v>
      </c>
      <c r="B17036" s="16">
        <v>248.8</v>
      </c>
      <c r="C17036" t="s">
        <v>6</v>
      </c>
      <c r="D17036">
        <v>5</v>
      </c>
      <c r="E17036" t="s">
        <v>6</v>
      </c>
      <c r="F17036">
        <v>6</v>
      </c>
    </row>
    <row r="17037" spans="1:6">
      <c r="A17037" s="15">
        <v>17033</v>
      </c>
      <c r="B17037" s="16">
        <v>129.12</v>
      </c>
      <c r="C17037" t="s">
        <v>6</v>
      </c>
      <c r="D17037">
        <v>3</v>
      </c>
      <c r="E17037" t="s">
        <v>6</v>
      </c>
      <c r="F17037">
        <v>4</v>
      </c>
    </row>
    <row r="17038" spans="1:6">
      <c r="A17038" s="15">
        <v>17034</v>
      </c>
      <c r="B17038" s="16">
        <v>240.8</v>
      </c>
      <c r="C17038" t="s">
        <v>6</v>
      </c>
      <c r="D17038">
        <v>4</v>
      </c>
      <c r="E17038" t="s">
        <v>6</v>
      </c>
      <c r="F17038">
        <v>4</v>
      </c>
    </row>
    <row r="17039" spans="1:6">
      <c r="A17039" s="15">
        <v>17035</v>
      </c>
      <c r="B17039" s="16">
        <v>260</v>
      </c>
      <c r="C17039" t="s">
        <v>6</v>
      </c>
      <c r="D17039">
        <v>4</v>
      </c>
      <c r="E17039" t="s">
        <v>6</v>
      </c>
      <c r="F17039">
        <v>4</v>
      </c>
    </row>
    <row r="17040" spans="1:6">
      <c r="A17040" s="15">
        <v>17036</v>
      </c>
      <c r="B17040" s="16">
        <v>129.12</v>
      </c>
      <c r="C17040" t="s">
        <v>6</v>
      </c>
      <c r="D17040">
        <v>5</v>
      </c>
      <c r="E17040" t="s">
        <v>6</v>
      </c>
      <c r="F17040">
        <v>6</v>
      </c>
    </row>
    <row r="17041" spans="1:6">
      <c r="A17041" s="15">
        <v>17037</v>
      </c>
      <c r="B17041" s="16">
        <v>192.8</v>
      </c>
      <c r="C17041" t="s">
        <v>6</v>
      </c>
      <c r="D17041">
        <v>6</v>
      </c>
      <c r="E17041" t="s">
        <v>6</v>
      </c>
      <c r="F17041">
        <v>6</v>
      </c>
    </row>
    <row r="17042" spans="1:6">
      <c r="A17042" s="15">
        <v>17038</v>
      </c>
      <c r="B17042" s="16">
        <v>160.80000000000001</v>
      </c>
      <c r="C17042" t="s">
        <v>6</v>
      </c>
      <c r="D17042">
        <v>5</v>
      </c>
      <c r="E17042" t="s">
        <v>6</v>
      </c>
      <c r="F17042">
        <v>6</v>
      </c>
    </row>
    <row r="17043" spans="1:6">
      <c r="A17043" s="15">
        <v>17039</v>
      </c>
      <c r="B17043" s="16">
        <v>789.6</v>
      </c>
      <c r="C17043" t="s">
        <v>6</v>
      </c>
      <c r="D17043">
        <v>6</v>
      </c>
      <c r="E17043" t="s">
        <v>6</v>
      </c>
      <c r="F17043">
        <v>6</v>
      </c>
    </row>
    <row r="17044" spans="1:6">
      <c r="A17044" s="15">
        <v>17040</v>
      </c>
      <c r="B17044" s="16">
        <v>311</v>
      </c>
      <c r="C17044" t="s">
        <v>6</v>
      </c>
      <c r="D17044">
        <v>3</v>
      </c>
      <c r="E17044" t="s">
        <v>6</v>
      </c>
      <c r="F17044">
        <v>3</v>
      </c>
    </row>
    <row r="17045" spans="1:6">
      <c r="A17045" s="15">
        <v>17041</v>
      </c>
      <c r="B17045" s="16">
        <v>616</v>
      </c>
      <c r="C17045" t="s">
        <v>6</v>
      </c>
      <c r="D17045">
        <v>2</v>
      </c>
      <c r="E17045" t="s">
        <v>6</v>
      </c>
      <c r="F17045">
        <v>2</v>
      </c>
    </row>
    <row r="17046" spans="1:6">
      <c r="A17046" s="15">
        <v>17042</v>
      </c>
      <c r="B17046" s="16">
        <v>616</v>
      </c>
      <c r="C17046" t="s">
        <v>6</v>
      </c>
      <c r="D17046">
        <v>2</v>
      </c>
      <c r="E17046" t="s">
        <v>6</v>
      </c>
      <c r="F17046">
        <v>2</v>
      </c>
    </row>
    <row r="17047" spans="1:6">
      <c r="A17047" s="15">
        <v>17043</v>
      </c>
      <c r="B17047" s="16">
        <v>365</v>
      </c>
      <c r="C17047" t="s">
        <v>6</v>
      </c>
      <c r="D17047">
        <v>2</v>
      </c>
      <c r="E17047" t="s">
        <v>6</v>
      </c>
      <c r="F17047">
        <v>2</v>
      </c>
    </row>
    <row r="17048" spans="1:6">
      <c r="A17048" s="15">
        <v>17044</v>
      </c>
      <c r="B17048" s="16">
        <v>173.6</v>
      </c>
      <c r="C17048" t="s">
        <v>6</v>
      </c>
      <c r="D17048">
        <v>2</v>
      </c>
      <c r="E17048" t="s">
        <v>6</v>
      </c>
      <c r="F17048">
        <v>4</v>
      </c>
    </row>
    <row r="17049" spans="1:6">
      <c r="A17049" s="15">
        <v>17045</v>
      </c>
      <c r="B17049" s="16">
        <v>173.6</v>
      </c>
      <c r="C17049" t="s">
        <v>6</v>
      </c>
      <c r="D17049">
        <v>2</v>
      </c>
      <c r="E17049" t="s">
        <v>6</v>
      </c>
      <c r="F17049">
        <v>4</v>
      </c>
    </row>
    <row r="17050" spans="1:6">
      <c r="A17050" s="15">
        <v>17046</v>
      </c>
      <c r="B17050" s="16">
        <v>279.2</v>
      </c>
      <c r="C17050" t="s">
        <v>6</v>
      </c>
      <c r="D17050">
        <v>1</v>
      </c>
      <c r="E17050" t="s">
        <v>6</v>
      </c>
      <c r="F17050">
        <v>1</v>
      </c>
    </row>
    <row r="17051" spans="1:6">
      <c r="A17051" s="15">
        <v>17047</v>
      </c>
      <c r="B17051" s="16">
        <v>235.2</v>
      </c>
      <c r="C17051" t="s">
        <v>6</v>
      </c>
      <c r="D17051">
        <v>1</v>
      </c>
      <c r="E17051" t="s">
        <v>6</v>
      </c>
      <c r="F17051">
        <v>1</v>
      </c>
    </row>
    <row r="17052" spans="1:6">
      <c r="A17052" s="15">
        <v>17048</v>
      </c>
      <c r="B17052" s="16">
        <v>193.6</v>
      </c>
      <c r="C17052" t="s">
        <v>6</v>
      </c>
      <c r="D17052">
        <v>1</v>
      </c>
      <c r="E17052" t="s">
        <v>6</v>
      </c>
      <c r="F17052">
        <v>1</v>
      </c>
    </row>
    <row r="17053" spans="1:6">
      <c r="A17053" s="15">
        <v>17049</v>
      </c>
      <c r="B17053" s="16">
        <v>129.12</v>
      </c>
      <c r="C17053" t="s">
        <v>6</v>
      </c>
      <c r="D17053">
        <v>3</v>
      </c>
      <c r="E17053" t="s">
        <v>6</v>
      </c>
      <c r="F17053">
        <v>3</v>
      </c>
    </row>
    <row r="17054" spans="1:6">
      <c r="A17054" s="15">
        <v>17050</v>
      </c>
      <c r="B17054" s="16">
        <v>248.8</v>
      </c>
      <c r="C17054" t="s">
        <v>6</v>
      </c>
      <c r="D17054">
        <v>4</v>
      </c>
      <c r="E17054" t="s">
        <v>6</v>
      </c>
      <c r="F17054">
        <v>4</v>
      </c>
    </row>
    <row r="17055" spans="1:6">
      <c r="A17055" s="15">
        <v>17051</v>
      </c>
      <c r="B17055" s="16">
        <v>172.16</v>
      </c>
      <c r="C17055" t="s">
        <v>6</v>
      </c>
      <c r="D17055">
        <v>8</v>
      </c>
      <c r="E17055" t="s">
        <v>6</v>
      </c>
      <c r="F17055">
        <v>8</v>
      </c>
    </row>
    <row r="17056" spans="1:6">
      <c r="A17056" s="15">
        <v>17052</v>
      </c>
      <c r="B17056" s="16">
        <v>172.16</v>
      </c>
      <c r="C17056" t="s">
        <v>6</v>
      </c>
      <c r="D17056">
        <v>3</v>
      </c>
      <c r="E17056" t="s">
        <v>6</v>
      </c>
      <c r="F17056">
        <v>3</v>
      </c>
    </row>
    <row r="17057" spans="1:6">
      <c r="A17057" s="15">
        <v>17053</v>
      </c>
      <c r="B17057" s="16">
        <v>148</v>
      </c>
      <c r="C17057" t="s">
        <v>6</v>
      </c>
      <c r="D17057">
        <v>6</v>
      </c>
      <c r="E17057" t="s">
        <v>6</v>
      </c>
      <c r="F17057">
        <v>6</v>
      </c>
    </row>
    <row r="17058" spans="1:6">
      <c r="A17058" s="15">
        <v>17054</v>
      </c>
      <c r="B17058" s="16">
        <v>476</v>
      </c>
      <c r="C17058" t="s">
        <v>6</v>
      </c>
      <c r="D17058">
        <v>6</v>
      </c>
      <c r="E17058" t="s">
        <v>6</v>
      </c>
      <c r="F17058">
        <v>6</v>
      </c>
    </row>
    <row r="17059" spans="1:6">
      <c r="A17059" s="15">
        <v>17055</v>
      </c>
      <c r="B17059" s="16">
        <v>160.80000000000001</v>
      </c>
      <c r="C17059" t="s">
        <v>6</v>
      </c>
      <c r="D17059">
        <v>8</v>
      </c>
      <c r="E17059" t="s">
        <v>6</v>
      </c>
      <c r="F17059">
        <v>8</v>
      </c>
    </row>
    <row r="17060" spans="1:6">
      <c r="A17060" s="15">
        <v>17056</v>
      </c>
      <c r="B17060" s="16">
        <v>160.80000000000001</v>
      </c>
      <c r="C17060" t="s">
        <v>6</v>
      </c>
      <c r="D17060">
        <v>7</v>
      </c>
      <c r="E17060" t="s">
        <v>6</v>
      </c>
      <c r="F17060">
        <v>8</v>
      </c>
    </row>
    <row r="17061" spans="1:6">
      <c r="A17061" s="15">
        <v>17057</v>
      </c>
      <c r="B17061" s="16">
        <v>126.7</v>
      </c>
      <c r="C17061" t="s">
        <v>6</v>
      </c>
      <c r="D17061">
        <v>7</v>
      </c>
      <c r="E17061" t="s">
        <v>6</v>
      </c>
      <c r="F17061">
        <v>7</v>
      </c>
    </row>
    <row r="17062" spans="1:6">
      <c r="A17062" s="15">
        <v>17058</v>
      </c>
      <c r="B17062" s="16">
        <v>397.76</v>
      </c>
      <c r="C17062" t="s">
        <v>6</v>
      </c>
      <c r="D17062">
        <v>7</v>
      </c>
      <c r="E17062" t="s">
        <v>6</v>
      </c>
      <c r="F17062">
        <v>7</v>
      </c>
    </row>
    <row r="17063" spans="1:6">
      <c r="A17063" s="15">
        <v>17059</v>
      </c>
      <c r="B17063" s="16">
        <v>341.44</v>
      </c>
      <c r="C17063" t="s">
        <v>6</v>
      </c>
      <c r="D17063">
        <v>7</v>
      </c>
      <c r="E17063" t="s">
        <v>6</v>
      </c>
      <c r="F17063">
        <v>7</v>
      </c>
    </row>
    <row r="17064" spans="1:6">
      <c r="A17064" s="15">
        <v>17060</v>
      </c>
      <c r="B17064" s="16">
        <v>129.12</v>
      </c>
      <c r="C17064" t="s">
        <v>6</v>
      </c>
      <c r="D17064">
        <v>7</v>
      </c>
      <c r="E17064" t="s">
        <v>6</v>
      </c>
      <c r="F17064">
        <v>7</v>
      </c>
    </row>
    <row r="17065" spans="1:6">
      <c r="A17065" s="15">
        <v>17061</v>
      </c>
      <c r="B17065" s="16">
        <v>134.4</v>
      </c>
      <c r="C17065" t="s">
        <v>6</v>
      </c>
      <c r="D17065">
        <v>4</v>
      </c>
      <c r="E17065" t="s">
        <v>6</v>
      </c>
      <c r="F17065">
        <v>4</v>
      </c>
    </row>
    <row r="17066" spans="1:6">
      <c r="A17066" s="15">
        <v>17062</v>
      </c>
      <c r="B17066" s="16">
        <v>129.12</v>
      </c>
      <c r="C17066" t="s">
        <v>6</v>
      </c>
      <c r="D17066">
        <v>5</v>
      </c>
      <c r="E17066" t="s">
        <v>6</v>
      </c>
      <c r="F17066">
        <v>5</v>
      </c>
    </row>
    <row r="17067" spans="1:6">
      <c r="A17067" s="15">
        <v>17063</v>
      </c>
      <c r="B17067" s="16">
        <v>121.2</v>
      </c>
      <c r="C17067" t="s">
        <v>6</v>
      </c>
      <c r="D17067">
        <v>1</v>
      </c>
      <c r="E17067" t="s">
        <v>6</v>
      </c>
      <c r="F17067">
        <v>2</v>
      </c>
    </row>
    <row r="17068" spans="1:6">
      <c r="A17068" s="15">
        <v>17064</v>
      </c>
      <c r="B17068" s="16">
        <v>192.8</v>
      </c>
      <c r="C17068" t="s">
        <v>6</v>
      </c>
      <c r="D17068">
        <v>7</v>
      </c>
      <c r="E17068" t="s">
        <v>6</v>
      </c>
      <c r="F17068">
        <v>7</v>
      </c>
    </row>
    <row r="17069" spans="1:6">
      <c r="A17069" s="15">
        <v>17065</v>
      </c>
      <c r="B17069" s="16">
        <v>240.8</v>
      </c>
      <c r="C17069" t="s">
        <v>6</v>
      </c>
      <c r="D17069">
        <v>8</v>
      </c>
      <c r="E17069" t="s">
        <v>6</v>
      </c>
      <c r="F17069">
        <v>8</v>
      </c>
    </row>
    <row r="17070" spans="1:6">
      <c r="A17070" s="15">
        <v>17066</v>
      </c>
      <c r="B17070" s="16">
        <v>127.2</v>
      </c>
      <c r="C17070" t="s">
        <v>6</v>
      </c>
      <c r="D17070">
        <v>7</v>
      </c>
      <c r="E17070" t="s">
        <v>6</v>
      </c>
      <c r="F17070">
        <v>7</v>
      </c>
    </row>
    <row r="17071" spans="1:6">
      <c r="A17071" s="15">
        <v>17067</v>
      </c>
      <c r="B17071" s="16">
        <v>803.4</v>
      </c>
      <c r="C17071" t="s">
        <v>6</v>
      </c>
      <c r="D17071">
        <v>8</v>
      </c>
      <c r="E17071" t="s">
        <v>6</v>
      </c>
      <c r="F17071">
        <v>8</v>
      </c>
    </row>
    <row r="17072" spans="1:6">
      <c r="A17072" s="15">
        <v>17068</v>
      </c>
      <c r="B17072" s="16">
        <v>129.12</v>
      </c>
      <c r="C17072" t="s">
        <v>6</v>
      </c>
      <c r="D17072">
        <v>5</v>
      </c>
      <c r="E17072" t="s">
        <v>6</v>
      </c>
      <c r="F17072">
        <v>5</v>
      </c>
    </row>
    <row r="17073" spans="1:6">
      <c r="A17073" s="15">
        <v>17069</v>
      </c>
      <c r="B17073" s="16">
        <v>128.80000000000001</v>
      </c>
      <c r="C17073" t="s">
        <v>6</v>
      </c>
      <c r="D17073">
        <v>1</v>
      </c>
      <c r="E17073" t="s">
        <v>6</v>
      </c>
      <c r="F17073">
        <v>1</v>
      </c>
    </row>
    <row r="17074" spans="1:6">
      <c r="A17074" s="15">
        <v>17070</v>
      </c>
      <c r="B17074" s="16">
        <v>134.4</v>
      </c>
      <c r="C17074" t="s">
        <v>6</v>
      </c>
      <c r="D17074">
        <v>4</v>
      </c>
      <c r="E17074" t="s">
        <v>6</v>
      </c>
      <c r="F17074">
        <v>4</v>
      </c>
    </row>
    <row r="17075" spans="1:6">
      <c r="A17075" s="15">
        <v>17071</v>
      </c>
      <c r="B17075" s="16">
        <v>114.4</v>
      </c>
      <c r="C17075" t="s">
        <v>6</v>
      </c>
      <c r="D17075">
        <v>4</v>
      </c>
      <c r="E17075" t="s">
        <v>6</v>
      </c>
      <c r="F17075">
        <v>4</v>
      </c>
    </row>
    <row r="17076" spans="1:6">
      <c r="A17076" s="15">
        <v>17072</v>
      </c>
      <c r="B17076" s="16">
        <v>900</v>
      </c>
      <c r="C17076" t="s">
        <v>6</v>
      </c>
      <c r="D17076">
        <v>4</v>
      </c>
      <c r="E17076" t="s">
        <v>6</v>
      </c>
      <c r="F17076">
        <v>4</v>
      </c>
    </row>
    <row r="17077" spans="1:6">
      <c r="A17077" s="15">
        <v>17073</v>
      </c>
      <c r="B17077" s="16">
        <v>500</v>
      </c>
      <c r="C17077" t="s">
        <v>6</v>
      </c>
      <c r="D17077">
        <v>5</v>
      </c>
      <c r="E17077" t="s">
        <v>6</v>
      </c>
      <c r="F17077">
        <v>7</v>
      </c>
    </row>
    <row r="17078" spans="1:6">
      <c r="A17078" s="15">
        <v>17074</v>
      </c>
      <c r="B17078" s="16">
        <v>238.4</v>
      </c>
      <c r="C17078" t="s">
        <v>6</v>
      </c>
      <c r="D17078">
        <v>6</v>
      </c>
      <c r="E17078" t="s">
        <v>6</v>
      </c>
      <c r="F17078">
        <v>6</v>
      </c>
    </row>
    <row r="17079" spans="1:6">
      <c r="A17079" s="15">
        <v>17075</v>
      </c>
      <c r="B17079" s="16">
        <v>184</v>
      </c>
      <c r="C17079" t="s">
        <v>6</v>
      </c>
      <c r="D17079">
        <v>4</v>
      </c>
      <c r="E17079" t="s">
        <v>6</v>
      </c>
      <c r="F17079">
        <v>4</v>
      </c>
    </row>
    <row r="17080" spans="1:6">
      <c r="A17080" s="15">
        <v>17076</v>
      </c>
      <c r="B17080" s="16">
        <v>242.4</v>
      </c>
      <c r="C17080" t="s">
        <v>6</v>
      </c>
      <c r="D17080">
        <v>4</v>
      </c>
      <c r="E17080" t="s">
        <v>6</v>
      </c>
      <c r="F17080">
        <v>4</v>
      </c>
    </row>
    <row r="17081" spans="1:6">
      <c r="A17081" s="15">
        <v>17077</v>
      </c>
      <c r="B17081" s="16">
        <v>795.6</v>
      </c>
      <c r="C17081" t="s">
        <v>6</v>
      </c>
      <c r="D17081">
        <v>4</v>
      </c>
      <c r="E17081" t="s">
        <v>6</v>
      </c>
      <c r="F17081">
        <v>5</v>
      </c>
    </row>
    <row r="17082" spans="1:6">
      <c r="A17082" s="15">
        <v>17078</v>
      </c>
      <c r="B17082" s="16">
        <v>150</v>
      </c>
      <c r="C17082" t="s">
        <v>6</v>
      </c>
      <c r="D17082">
        <v>2</v>
      </c>
      <c r="E17082" t="s">
        <v>6</v>
      </c>
      <c r="F17082">
        <v>2</v>
      </c>
    </row>
    <row r="17083" spans="1:6">
      <c r="A17083" s="15">
        <v>17079</v>
      </c>
      <c r="B17083" s="16">
        <v>150</v>
      </c>
      <c r="C17083" t="s">
        <v>6</v>
      </c>
      <c r="D17083">
        <v>1</v>
      </c>
      <c r="E17083" t="s">
        <v>6</v>
      </c>
      <c r="F17083">
        <v>1</v>
      </c>
    </row>
    <row r="17084" spans="1:6">
      <c r="A17084" s="15">
        <v>17080</v>
      </c>
      <c r="B17084" s="16">
        <v>150</v>
      </c>
      <c r="C17084" t="s">
        <v>6</v>
      </c>
      <c r="D17084">
        <v>3</v>
      </c>
      <c r="E17084" t="s">
        <v>6</v>
      </c>
      <c r="F17084">
        <v>3</v>
      </c>
    </row>
    <row r="17085" spans="1:6">
      <c r="A17085" s="15">
        <v>17081</v>
      </c>
      <c r="B17085" s="16">
        <v>150</v>
      </c>
      <c r="C17085" t="s">
        <v>6</v>
      </c>
      <c r="D17085">
        <v>4</v>
      </c>
      <c r="E17085" t="s">
        <v>6</v>
      </c>
      <c r="F17085">
        <v>4</v>
      </c>
    </row>
    <row r="17086" spans="1:6">
      <c r="A17086" s="15">
        <v>17082</v>
      </c>
      <c r="B17086" s="16">
        <v>786.6</v>
      </c>
      <c r="C17086" t="s">
        <v>6</v>
      </c>
      <c r="D17086">
        <v>8</v>
      </c>
      <c r="E17086" t="s">
        <v>6</v>
      </c>
      <c r="F17086">
        <v>8</v>
      </c>
    </row>
    <row r="17087" spans="1:6">
      <c r="A17087" s="15">
        <v>17083</v>
      </c>
      <c r="B17087" s="16">
        <v>127.2</v>
      </c>
      <c r="C17087" t="s">
        <v>6</v>
      </c>
      <c r="D17087">
        <v>8</v>
      </c>
      <c r="E17087" t="s">
        <v>6</v>
      </c>
      <c r="F17087">
        <v>8</v>
      </c>
    </row>
    <row r="17088" spans="1:6">
      <c r="A17088" s="15">
        <v>17084</v>
      </c>
      <c r="B17088" s="16">
        <v>741.6</v>
      </c>
      <c r="C17088" t="s">
        <v>6</v>
      </c>
      <c r="D17088">
        <v>4</v>
      </c>
      <c r="E17088" t="s">
        <v>6</v>
      </c>
      <c r="F17088">
        <v>4</v>
      </c>
    </row>
    <row r="17089" spans="1:6">
      <c r="A17089" s="15">
        <v>17085</v>
      </c>
      <c r="B17089" s="16">
        <v>129.12</v>
      </c>
      <c r="C17089" t="s">
        <v>6</v>
      </c>
      <c r="D17089">
        <v>4</v>
      </c>
      <c r="E17089" t="s">
        <v>6</v>
      </c>
      <c r="F17089">
        <v>4</v>
      </c>
    </row>
    <row r="17090" spans="1:6">
      <c r="A17090" s="15">
        <v>17086</v>
      </c>
      <c r="B17090" s="16">
        <v>240.8</v>
      </c>
      <c r="C17090" t="s">
        <v>6</v>
      </c>
      <c r="D17090">
        <v>7</v>
      </c>
      <c r="E17090" t="s">
        <v>6</v>
      </c>
      <c r="F17090">
        <v>7</v>
      </c>
    </row>
    <row r="17091" spans="1:6">
      <c r="A17091" s="15">
        <v>17087</v>
      </c>
      <c r="B17091" s="16">
        <v>795.6</v>
      </c>
      <c r="C17091" t="s">
        <v>6</v>
      </c>
      <c r="D17091">
        <v>7</v>
      </c>
      <c r="E17091" t="s">
        <v>6</v>
      </c>
      <c r="F17091">
        <v>8</v>
      </c>
    </row>
    <row r="17092" spans="1:6">
      <c r="A17092" s="15">
        <v>17088</v>
      </c>
      <c r="B17092" s="16">
        <v>127.2</v>
      </c>
      <c r="C17092" t="s">
        <v>6</v>
      </c>
      <c r="D17092">
        <v>5</v>
      </c>
      <c r="E17092" t="s">
        <v>6</v>
      </c>
      <c r="F17092">
        <v>6</v>
      </c>
    </row>
    <row r="17093" spans="1:6">
      <c r="A17093" s="15">
        <v>17089</v>
      </c>
      <c r="B17093" s="16">
        <v>129.12</v>
      </c>
      <c r="C17093" t="s">
        <v>6</v>
      </c>
      <c r="D17093">
        <v>4</v>
      </c>
      <c r="E17093" t="s">
        <v>6</v>
      </c>
      <c r="F17093">
        <v>4</v>
      </c>
    </row>
    <row r="17094" spans="1:6">
      <c r="A17094" s="15">
        <v>17090</v>
      </c>
      <c r="B17094" s="16">
        <v>240.8</v>
      </c>
      <c r="C17094" t="s">
        <v>6</v>
      </c>
      <c r="D17094">
        <v>7</v>
      </c>
      <c r="E17094" t="s">
        <v>6</v>
      </c>
      <c r="F17094">
        <v>7</v>
      </c>
    </row>
    <row r="17095" spans="1:6">
      <c r="A17095" s="15">
        <v>17091</v>
      </c>
      <c r="B17095" s="16">
        <v>129.12</v>
      </c>
      <c r="C17095" t="s">
        <v>6</v>
      </c>
      <c r="D17095">
        <v>7</v>
      </c>
      <c r="E17095" t="s">
        <v>6</v>
      </c>
      <c r="F17095">
        <v>7</v>
      </c>
    </row>
    <row r="17096" spans="1:6">
      <c r="A17096" s="15">
        <v>17092</v>
      </c>
      <c r="B17096" s="16">
        <v>121.2</v>
      </c>
      <c r="C17096" t="s">
        <v>6</v>
      </c>
      <c r="D17096">
        <v>1</v>
      </c>
      <c r="E17096" t="s">
        <v>6</v>
      </c>
      <c r="F17096">
        <v>2</v>
      </c>
    </row>
    <row r="17097" spans="1:6">
      <c r="A17097" s="15">
        <v>17093</v>
      </c>
      <c r="B17097" s="16">
        <v>129.12</v>
      </c>
      <c r="C17097" t="s">
        <v>6</v>
      </c>
      <c r="D17097">
        <v>8</v>
      </c>
      <c r="E17097" t="s">
        <v>6</v>
      </c>
      <c r="F17097">
        <v>8</v>
      </c>
    </row>
    <row r="17098" spans="1:6">
      <c r="A17098" s="15">
        <v>17094</v>
      </c>
      <c r="B17098" s="16">
        <v>121.2</v>
      </c>
      <c r="C17098" t="s">
        <v>5</v>
      </c>
      <c r="D17098">
        <v>11</v>
      </c>
      <c r="E17098" t="s">
        <v>6</v>
      </c>
      <c r="F17098">
        <v>1</v>
      </c>
    </row>
    <row r="17099" spans="1:6">
      <c r="A17099" s="15">
        <v>17095</v>
      </c>
      <c r="B17099" s="16">
        <v>296</v>
      </c>
      <c r="C17099" t="s">
        <v>6</v>
      </c>
      <c r="D17099">
        <v>3</v>
      </c>
      <c r="E17099" t="s">
        <v>6</v>
      </c>
      <c r="F17099">
        <v>3</v>
      </c>
    </row>
    <row r="17100" spans="1:6">
      <c r="A17100" s="15">
        <v>17096</v>
      </c>
      <c r="B17100" s="16">
        <v>248.8</v>
      </c>
      <c r="C17100" t="s">
        <v>6</v>
      </c>
      <c r="D17100">
        <v>8</v>
      </c>
      <c r="E17100" t="s">
        <v>6</v>
      </c>
      <c r="F17100">
        <v>8</v>
      </c>
    </row>
    <row r="17101" spans="1:6">
      <c r="A17101" s="15">
        <v>17097</v>
      </c>
      <c r="B17101" s="16">
        <v>129.12</v>
      </c>
      <c r="C17101" t="s">
        <v>6</v>
      </c>
      <c r="D17101">
        <v>2</v>
      </c>
      <c r="E17101" t="s">
        <v>6</v>
      </c>
      <c r="F17101">
        <v>3</v>
      </c>
    </row>
    <row r="17102" spans="1:6">
      <c r="A17102" s="15">
        <v>17098</v>
      </c>
      <c r="B17102" s="16">
        <v>240.8</v>
      </c>
      <c r="C17102" t="s">
        <v>6</v>
      </c>
      <c r="D17102">
        <v>5</v>
      </c>
      <c r="E17102" t="s">
        <v>6</v>
      </c>
      <c r="F17102">
        <v>5</v>
      </c>
    </row>
    <row r="17103" spans="1:6">
      <c r="A17103" s="15">
        <v>17099</v>
      </c>
      <c r="B17103" s="16">
        <v>160.80000000000001</v>
      </c>
      <c r="C17103" t="s">
        <v>6</v>
      </c>
      <c r="D17103">
        <v>5</v>
      </c>
      <c r="E17103" t="s">
        <v>6</v>
      </c>
      <c r="F17103">
        <v>5</v>
      </c>
    </row>
    <row r="17104" spans="1:6">
      <c r="A17104" s="15">
        <v>17100</v>
      </c>
      <c r="B17104" s="16">
        <v>240.8</v>
      </c>
      <c r="C17104" t="s">
        <v>6</v>
      </c>
      <c r="D17104">
        <v>6</v>
      </c>
      <c r="E17104" t="s">
        <v>6</v>
      </c>
      <c r="F17104">
        <v>6</v>
      </c>
    </row>
    <row r="17105" spans="1:6">
      <c r="A17105" s="15">
        <v>17101</v>
      </c>
      <c r="B17105" s="16">
        <v>240.8</v>
      </c>
      <c r="C17105" t="s">
        <v>6</v>
      </c>
      <c r="D17105">
        <v>6</v>
      </c>
      <c r="E17105" t="s">
        <v>6</v>
      </c>
      <c r="F17105">
        <v>6</v>
      </c>
    </row>
    <row r="17106" spans="1:6">
      <c r="A17106" s="15">
        <v>17102</v>
      </c>
      <c r="B17106" s="16">
        <v>157.1</v>
      </c>
      <c r="C17106" t="s">
        <v>6</v>
      </c>
      <c r="D17106">
        <v>2</v>
      </c>
      <c r="E17106" t="s">
        <v>6</v>
      </c>
      <c r="F17106">
        <v>3</v>
      </c>
    </row>
    <row r="17107" spans="1:6">
      <c r="A17107" s="15">
        <v>17103</v>
      </c>
      <c r="B17107" s="16">
        <v>157.1</v>
      </c>
      <c r="C17107" t="s">
        <v>6</v>
      </c>
      <c r="D17107">
        <v>1</v>
      </c>
      <c r="E17107" t="s">
        <v>6</v>
      </c>
      <c r="F17107">
        <v>1</v>
      </c>
    </row>
    <row r="17108" spans="1:6">
      <c r="A17108" s="15">
        <v>17104</v>
      </c>
      <c r="B17108" s="16">
        <v>160.80000000000001</v>
      </c>
      <c r="C17108" t="s">
        <v>6</v>
      </c>
      <c r="D17108">
        <v>4</v>
      </c>
      <c r="E17108" t="s">
        <v>6</v>
      </c>
      <c r="F17108">
        <v>5</v>
      </c>
    </row>
    <row r="17109" spans="1:6">
      <c r="A17109" s="15">
        <v>17105</v>
      </c>
      <c r="B17109" s="16">
        <v>160.80000000000001</v>
      </c>
      <c r="C17109" t="s">
        <v>6</v>
      </c>
      <c r="D17109">
        <v>4</v>
      </c>
      <c r="E17109" t="s">
        <v>6</v>
      </c>
      <c r="F17109">
        <v>5</v>
      </c>
    </row>
    <row r="17110" spans="1:6">
      <c r="A17110" s="15">
        <v>17106</v>
      </c>
      <c r="B17110" s="16">
        <v>238.4</v>
      </c>
      <c r="C17110" t="s">
        <v>6</v>
      </c>
      <c r="D17110">
        <v>4</v>
      </c>
      <c r="E17110" t="s">
        <v>6</v>
      </c>
      <c r="F17110">
        <v>5</v>
      </c>
    </row>
    <row r="17111" spans="1:6">
      <c r="A17111" s="15">
        <v>17107</v>
      </c>
      <c r="B17111" s="16">
        <v>476</v>
      </c>
      <c r="C17111" t="s">
        <v>6</v>
      </c>
      <c r="D17111">
        <v>4</v>
      </c>
      <c r="E17111" t="s">
        <v>6</v>
      </c>
      <c r="F17111">
        <v>5</v>
      </c>
    </row>
    <row r="17112" spans="1:6">
      <c r="A17112" s="15">
        <v>17108</v>
      </c>
      <c r="B17112" s="16">
        <v>260</v>
      </c>
      <c r="C17112" t="s">
        <v>6</v>
      </c>
      <c r="D17112">
        <v>4</v>
      </c>
      <c r="E17112" t="s">
        <v>6</v>
      </c>
      <c r="F17112">
        <v>5</v>
      </c>
    </row>
    <row r="17113" spans="1:6">
      <c r="A17113" s="15">
        <v>17109</v>
      </c>
      <c r="B17113" s="16">
        <v>260</v>
      </c>
      <c r="C17113" t="s">
        <v>6</v>
      </c>
      <c r="D17113">
        <v>4</v>
      </c>
      <c r="E17113" t="s">
        <v>6</v>
      </c>
      <c r="F17113">
        <v>5</v>
      </c>
    </row>
    <row r="17114" spans="1:6">
      <c r="A17114" s="15">
        <v>17110</v>
      </c>
      <c r="B17114" s="16">
        <v>129.12</v>
      </c>
      <c r="C17114" t="s">
        <v>6</v>
      </c>
      <c r="D17114">
        <v>5</v>
      </c>
      <c r="E17114" t="s">
        <v>6</v>
      </c>
      <c r="F17114">
        <v>5</v>
      </c>
    </row>
    <row r="17115" spans="1:6">
      <c r="A17115" s="15">
        <v>17111</v>
      </c>
      <c r="B17115" s="16">
        <v>870.6</v>
      </c>
      <c r="C17115" t="s">
        <v>6</v>
      </c>
      <c r="D17115">
        <v>7</v>
      </c>
      <c r="E17115" t="s">
        <v>6</v>
      </c>
      <c r="F17115">
        <v>7</v>
      </c>
    </row>
    <row r="17116" spans="1:6">
      <c r="A17116" s="15">
        <v>17112</v>
      </c>
      <c r="B17116" s="16">
        <v>129.12</v>
      </c>
      <c r="C17116" t="s">
        <v>6</v>
      </c>
      <c r="D17116">
        <v>6</v>
      </c>
      <c r="E17116" t="s">
        <v>6</v>
      </c>
      <c r="F17116">
        <v>7</v>
      </c>
    </row>
    <row r="17117" spans="1:6">
      <c r="A17117" s="15">
        <v>17113</v>
      </c>
      <c r="B17117" s="16">
        <v>129.12</v>
      </c>
      <c r="C17117" t="s">
        <v>6</v>
      </c>
      <c r="D17117">
        <v>3</v>
      </c>
      <c r="E17117" t="s">
        <v>6</v>
      </c>
      <c r="F17117">
        <v>4</v>
      </c>
    </row>
    <row r="17118" spans="1:6">
      <c r="A17118" s="15">
        <v>17114</v>
      </c>
      <c r="B17118" s="16">
        <v>236</v>
      </c>
      <c r="C17118" t="s">
        <v>6</v>
      </c>
      <c r="D17118">
        <v>7</v>
      </c>
      <c r="E17118" t="s">
        <v>6</v>
      </c>
      <c r="F17118">
        <v>7</v>
      </c>
    </row>
    <row r="17119" spans="1:6">
      <c r="A17119" s="15">
        <v>17115</v>
      </c>
      <c r="B17119" s="16">
        <v>821.4</v>
      </c>
      <c r="C17119" t="s">
        <v>6</v>
      </c>
      <c r="D17119">
        <v>2</v>
      </c>
      <c r="E17119" t="s">
        <v>6</v>
      </c>
      <c r="F17119">
        <v>2</v>
      </c>
    </row>
    <row r="17120" spans="1:6">
      <c r="A17120" s="15">
        <v>17116</v>
      </c>
      <c r="B17120" s="16">
        <v>485.6</v>
      </c>
      <c r="C17120" t="s">
        <v>6</v>
      </c>
      <c r="D17120">
        <v>2</v>
      </c>
      <c r="E17120" t="s">
        <v>6</v>
      </c>
      <c r="F17120">
        <v>2</v>
      </c>
    </row>
    <row r="17121" spans="1:6">
      <c r="A17121" s="15">
        <v>17117</v>
      </c>
      <c r="B17121" s="16">
        <v>480.4</v>
      </c>
      <c r="C17121" t="s">
        <v>6</v>
      </c>
      <c r="D17121">
        <v>2</v>
      </c>
      <c r="E17121" t="s">
        <v>6</v>
      </c>
      <c r="F17121">
        <v>2</v>
      </c>
    </row>
    <row r="17122" spans="1:6">
      <c r="A17122" s="15">
        <v>17118</v>
      </c>
      <c r="B17122" s="16">
        <v>514.79999999999995</v>
      </c>
      <c r="C17122" t="s">
        <v>6</v>
      </c>
      <c r="D17122">
        <v>2</v>
      </c>
      <c r="E17122" t="s">
        <v>6</v>
      </c>
      <c r="F17122">
        <v>2</v>
      </c>
    </row>
    <row r="17123" spans="1:6">
      <c r="A17123" s="15">
        <v>17119</v>
      </c>
      <c r="B17123" s="16">
        <v>295.2</v>
      </c>
      <c r="C17123" t="s">
        <v>6</v>
      </c>
      <c r="D17123">
        <v>2</v>
      </c>
      <c r="E17123" t="s">
        <v>6</v>
      </c>
      <c r="F17123">
        <v>2</v>
      </c>
    </row>
    <row r="17124" spans="1:6">
      <c r="A17124" s="15">
        <v>17120</v>
      </c>
      <c r="B17124" s="16">
        <v>304.8</v>
      </c>
      <c r="C17124" t="s">
        <v>6</v>
      </c>
      <c r="D17124">
        <v>2</v>
      </c>
      <c r="E17124" t="s">
        <v>6</v>
      </c>
      <c r="F17124">
        <v>2</v>
      </c>
    </row>
    <row r="17125" spans="1:6">
      <c r="A17125" s="15">
        <v>17121</v>
      </c>
      <c r="B17125" s="16">
        <v>129.12</v>
      </c>
      <c r="C17125" t="s">
        <v>6</v>
      </c>
      <c r="D17125">
        <v>2</v>
      </c>
      <c r="E17125" t="s">
        <v>6</v>
      </c>
      <c r="F17125">
        <v>3</v>
      </c>
    </row>
    <row r="17126" spans="1:6">
      <c r="A17126" s="15">
        <v>17122</v>
      </c>
      <c r="B17126" s="16">
        <v>204</v>
      </c>
      <c r="C17126" t="s">
        <v>6</v>
      </c>
      <c r="D17126">
        <v>2</v>
      </c>
      <c r="E17126" t="s">
        <v>6</v>
      </c>
      <c r="F17126">
        <v>2</v>
      </c>
    </row>
    <row r="17127" spans="1:6">
      <c r="A17127" s="15">
        <v>17123</v>
      </c>
      <c r="B17127" s="16">
        <v>127.2</v>
      </c>
      <c r="C17127" t="s">
        <v>6</v>
      </c>
      <c r="D17127">
        <v>2</v>
      </c>
      <c r="E17127" t="s">
        <v>6</v>
      </c>
      <c r="F17127">
        <v>2</v>
      </c>
    </row>
    <row r="17128" spans="1:6">
      <c r="A17128" s="15">
        <v>17124</v>
      </c>
      <c r="B17128" s="16">
        <v>768.6</v>
      </c>
      <c r="C17128" t="s">
        <v>6</v>
      </c>
      <c r="D17128">
        <v>2</v>
      </c>
      <c r="E17128" t="s">
        <v>6</v>
      </c>
      <c r="F17128">
        <v>2</v>
      </c>
    </row>
    <row r="17129" spans="1:6">
      <c r="A17129" s="15">
        <v>17125</v>
      </c>
      <c r="B17129" s="16">
        <v>129.12</v>
      </c>
      <c r="C17129" t="s">
        <v>6</v>
      </c>
      <c r="D17129">
        <v>2</v>
      </c>
      <c r="E17129" t="s">
        <v>6</v>
      </c>
      <c r="F17129">
        <v>2</v>
      </c>
    </row>
    <row r="17130" spans="1:6">
      <c r="A17130" s="15">
        <v>17126</v>
      </c>
      <c r="B17130" s="16">
        <v>900</v>
      </c>
      <c r="C17130" t="s">
        <v>6</v>
      </c>
      <c r="D17130">
        <v>7</v>
      </c>
      <c r="E17130" t="s">
        <v>6</v>
      </c>
      <c r="F17130">
        <v>7</v>
      </c>
    </row>
    <row r="17131" spans="1:6">
      <c r="A17131" s="15">
        <v>17127</v>
      </c>
      <c r="B17131" s="16">
        <v>900</v>
      </c>
      <c r="C17131" t="s">
        <v>6</v>
      </c>
      <c r="D17131">
        <v>7</v>
      </c>
      <c r="E17131" t="s">
        <v>6</v>
      </c>
      <c r="F17131">
        <v>7</v>
      </c>
    </row>
    <row r="17132" spans="1:6">
      <c r="A17132" s="15">
        <v>17128</v>
      </c>
      <c r="B17132" s="16">
        <v>129.12</v>
      </c>
      <c r="C17132" t="s">
        <v>6</v>
      </c>
      <c r="D17132">
        <v>3</v>
      </c>
      <c r="E17132" t="s">
        <v>6</v>
      </c>
      <c r="F17132">
        <v>3</v>
      </c>
    </row>
    <row r="17133" spans="1:6">
      <c r="A17133" s="15">
        <v>17129</v>
      </c>
      <c r="B17133" s="16">
        <v>186.6</v>
      </c>
      <c r="C17133" t="s">
        <v>6</v>
      </c>
      <c r="D17133">
        <v>4</v>
      </c>
      <c r="E17133" t="s">
        <v>6</v>
      </c>
      <c r="F17133">
        <v>4</v>
      </c>
    </row>
    <row r="17134" spans="1:6">
      <c r="A17134" s="15">
        <v>17130</v>
      </c>
      <c r="B17134" s="16">
        <v>121.2</v>
      </c>
      <c r="C17134" t="s">
        <v>6</v>
      </c>
      <c r="D17134">
        <v>1</v>
      </c>
      <c r="E17134" t="s">
        <v>6</v>
      </c>
      <c r="F17134">
        <v>1</v>
      </c>
    </row>
    <row r="17135" spans="1:6">
      <c r="A17135" s="15">
        <v>17131</v>
      </c>
      <c r="B17135" s="16">
        <v>129.12</v>
      </c>
      <c r="C17135" t="s">
        <v>6</v>
      </c>
      <c r="D17135">
        <v>6</v>
      </c>
      <c r="E17135" t="s">
        <v>6</v>
      </c>
      <c r="F17135">
        <v>6</v>
      </c>
    </row>
    <row r="17136" spans="1:6">
      <c r="A17136" s="15">
        <v>17132</v>
      </c>
      <c r="B17136" s="16">
        <v>825.6</v>
      </c>
      <c r="C17136" t="s">
        <v>6</v>
      </c>
      <c r="D17136">
        <v>5</v>
      </c>
      <c r="E17136" t="s">
        <v>6</v>
      </c>
      <c r="F17136">
        <v>5</v>
      </c>
    </row>
    <row r="17137" spans="1:6">
      <c r="A17137" s="15">
        <v>17133</v>
      </c>
      <c r="B17137" s="16">
        <v>334.4</v>
      </c>
      <c r="C17137" t="s">
        <v>6</v>
      </c>
      <c r="D17137">
        <v>1</v>
      </c>
      <c r="E17137" t="s">
        <v>6</v>
      </c>
      <c r="F17137">
        <v>1</v>
      </c>
    </row>
    <row r="17138" spans="1:6">
      <c r="A17138" s="15">
        <v>17134</v>
      </c>
      <c r="B17138" s="16">
        <v>883.32</v>
      </c>
      <c r="C17138" t="s">
        <v>6</v>
      </c>
      <c r="D17138">
        <v>4</v>
      </c>
      <c r="E17138" t="s">
        <v>6</v>
      </c>
      <c r="F17138">
        <v>4</v>
      </c>
    </row>
    <row r="17139" spans="1:6">
      <c r="A17139" s="15">
        <v>17135</v>
      </c>
      <c r="B17139" s="16">
        <v>895.84</v>
      </c>
      <c r="C17139" t="s">
        <v>6</v>
      </c>
      <c r="D17139">
        <v>1</v>
      </c>
      <c r="E17139" t="s">
        <v>6</v>
      </c>
      <c r="F17139">
        <v>1</v>
      </c>
    </row>
    <row r="17140" spans="1:6">
      <c r="A17140" s="15">
        <v>17136</v>
      </c>
      <c r="B17140" s="16">
        <v>129.12</v>
      </c>
      <c r="C17140" t="s">
        <v>6</v>
      </c>
      <c r="D17140">
        <v>2</v>
      </c>
      <c r="E17140" t="s">
        <v>6</v>
      </c>
      <c r="F17140">
        <v>2</v>
      </c>
    </row>
    <row r="17141" spans="1:6">
      <c r="A17141" s="15">
        <v>17137</v>
      </c>
      <c r="B17141" s="16">
        <v>129.12</v>
      </c>
      <c r="C17141" t="s">
        <v>6</v>
      </c>
      <c r="D17141">
        <v>4</v>
      </c>
      <c r="E17141" t="s">
        <v>6</v>
      </c>
      <c r="F17141">
        <v>4</v>
      </c>
    </row>
    <row r="17142" spans="1:6">
      <c r="A17142" s="15">
        <v>17138</v>
      </c>
      <c r="B17142" s="16">
        <v>129.12</v>
      </c>
      <c r="C17142" t="s">
        <v>6</v>
      </c>
      <c r="D17142">
        <v>4</v>
      </c>
      <c r="E17142" t="s">
        <v>6</v>
      </c>
      <c r="F17142">
        <v>5</v>
      </c>
    </row>
    <row r="17143" spans="1:6">
      <c r="A17143" s="15">
        <v>17139</v>
      </c>
      <c r="B17143" s="16">
        <v>129.12</v>
      </c>
      <c r="C17143" t="s">
        <v>6</v>
      </c>
      <c r="D17143">
        <v>5</v>
      </c>
      <c r="E17143" t="s">
        <v>6</v>
      </c>
      <c r="F17143">
        <v>6</v>
      </c>
    </row>
    <row r="17144" spans="1:6">
      <c r="A17144" s="15">
        <v>17140</v>
      </c>
      <c r="B17144" s="16">
        <v>156</v>
      </c>
      <c r="C17144" t="s">
        <v>6</v>
      </c>
      <c r="D17144">
        <v>8</v>
      </c>
      <c r="E17144" t="s">
        <v>6</v>
      </c>
      <c r="F17144">
        <v>8</v>
      </c>
    </row>
    <row r="17145" spans="1:6">
      <c r="A17145" s="15">
        <v>17141</v>
      </c>
      <c r="B17145" s="16">
        <v>128</v>
      </c>
      <c r="C17145" t="s">
        <v>6</v>
      </c>
      <c r="D17145">
        <v>8</v>
      </c>
      <c r="E17145" t="s">
        <v>6</v>
      </c>
      <c r="F17145">
        <v>8</v>
      </c>
    </row>
    <row r="17146" spans="1:6">
      <c r="A17146" s="15">
        <v>17142</v>
      </c>
      <c r="B17146" s="16">
        <v>128</v>
      </c>
      <c r="C17146" t="s">
        <v>6</v>
      </c>
      <c r="D17146">
        <v>8</v>
      </c>
      <c r="E17146" t="s">
        <v>6</v>
      </c>
      <c r="F17146">
        <v>8</v>
      </c>
    </row>
    <row r="17147" spans="1:6">
      <c r="A17147" s="15">
        <v>17143</v>
      </c>
      <c r="B17147" s="16">
        <v>207.34</v>
      </c>
      <c r="C17147" t="s">
        <v>6</v>
      </c>
      <c r="D17147">
        <v>6</v>
      </c>
      <c r="E17147" t="s">
        <v>6</v>
      </c>
      <c r="F17147">
        <v>6</v>
      </c>
    </row>
    <row r="17148" spans="1:6">
      <c r="A17148" s="15">
        <v>17144</v>
      </c>
      <c r="B17148" s="16">
        <v>412</v>
      </c>
      <c r="C17148" t="s">
        <v>6</v>
      </c>
      <c r="D17148">
        <v>7</v>
      </c>
      <c r="E17148" t="s">
        <v>6</v>
      </c>
      <c r="F17148">
        <v>7</v>
      </c>
    </row>
    <row r="17149" spans="1:6">
      <c r="A17149" s="15">
        <v>17145</v>
      </c>
      <c r="B17149" s="16">
        <v>132</v>
      </c>
      <c r="C17149" t="s">
        <v>6</v>
      </c>
      <c r="D17149">
        <v>2</v>
      </c>
      <c r="E17149" t="s">
        <v>6</v>
      </c>
      <c r="F17149">
        <v>2</v>
      </c>
    </row>
    <row r="17150" spans="1:6">
      <c r="A17150" s="15">
        <v>17146</v>
      </c>
      <c r="B17150" s="16">
        <v>231.2</v>
      </c>
      <c r="C17150" t="s">
        <v>6</v>
      </c>
      <c r="D17150">
        <v>1</v>
      </c>
      <c r="E17150" t="s">
        <v>6</v>
      </c>
      <c r="F17150">
        <v>2</v>
      </c>
    </row>
    <row r="17151" spans="1:6">
      <c r="A17151" s="15">
        <v>17147</v>
      </c>
      <c r="B17151" s="16">
        <v>235.2</v>
      </c>
      <c r="C17151" t="s">
        <v>6</v>
      </c>
      <c r="D17151">
        <v>1</v>
      </c>
      <c r="E17151" t="s">
        <v>6</v>
      </c>
      <c r="F17151">
        <v>2</v>
      </c>
    </row>
    <row r="17152" spans="1:6">
      <c r="A17152" s="15">
        <v>17148</v>
      </c>
      <c r="B17152" s="16">
        <v>129.12</v>
      </c>
      <c r="C17152" t="s">
        <v>6</v>
      </c>
      <c r="D17152">
        <v>6</v>
      </c>
      <c r="E17152" t="s">
        <v>6</v>
      </c>
      <c r="F17152">
        <v>6</v>
      </c>
    </row>
    <row r="17153" spans="1:6">
      <c r="A17153" s="15">
        <v>17149</v>
      </c>
      <c r="B17153" s="16">
        <v>129.12</v>
      </c>
      <c r="C17153" t="s">
        <v>6</v>
      </c>
      <c r="D17153">
        <v>6</v>
      </c>
      <c r="E17153" t="s">
        <v>6</v>
      </c>
      <c r="F17153">
        <v>6</v>
      </c>
    </row>
    <row r="17154" spans="1:6">
      <c r="A17154" s="15">
        <v>17150</v>
      </c>
      <c r="B17154" s="16">
        <v>129.12</v>
      </c>
      <c r="C17154" t="s">
        <v>6</v>
      </c>
      <c r="D17154">
        <v>6</v>
      </c>
      <c r="E17154" t="s">
        <v>6</v>
      </c>
      <c r="F17154">
        <v>6</v>
      </c>
    </row>
    <row r="17155" spans="1:6">
      <c r="A17155" s="15">
        <v>17151</v>
      </c>
      <c r="B17155" s="16">
        <v>134.4</v>
      </c>
      <c r="C17155" t="s">
        <v>6</v>
      </c>
      <c r="D17155">
        <v>8</v>
      </c>
      <c r="E17155" t="s">
        <v>6</v>
      </c>
      <c r="F17155">
        <v>8</v>
      </c>
    </row>
    <row r="17156" spans="1:6">
      <c r="A17156" s="15">
        <v>17152</v>
      </c>
      <c r="B17156" s="16">
        <v>795.6</v>
      </c>
      <c r="C17156" t="s">
        <v>6</v>
      </c>
      <c r="D17156">
        <v>2</v>
      </c>
      <c r="E17156" t="s">
        <v>6</v>
      </c>
      <c r="F17156">
        <v>3</v>
      </c>
    </row>
    <row r="17157" spans="1:6">
      <c r="A17157" s="15">
        <v>17153</v>
      </c>
      <c r="B17157" s="16">
        <v>127.2</v>
      </c>
      <c r="C17157" t="s">
        <v>6</v>
      </c>
      <c r="D17157">
        <v>3</v>
      </c>
      <c r="E17157" t="s">
        <v>6</v>
      </c>
      <c r="F17157">
        <v>3</v>
      </c>
    </row>
    <row r="17158" spans="1:6">
      <c r="A17158" s="15">
        <v>17154</v>
      </c>
      <c r="B17158" s="16">
        <v>756.6</v>
      </c>
      <c r="C17158" t="s">
        <v>6</v>
      </c>
      <c r="D17158">
        <v>3</v>
      </c>
      <c r="E17158" t="s">
        <v>6</v>
      </c>
      <c r="F17158">
        <v>3</v>
      </c>
    </row>
    <row r="17159" spans="1:6">
      <c r="A17159" s="15">
        <v>17155</v>
      </c>
      <c r="B17159" s="16">
        <v>172.16</v>
      </c>
      <c r="C17159" t="s">
        <v>6</v>
      </c>
      <c r="D17159">
        <v>3</v>
      </c>
      <c r="E17159" t="s">
        <v>6</v>
      </c>
      <c r="F17159">
        <v>3</v>
      </c>
    </row>
    <row r="17160" spans="1:6">
      <c r="A17160" s="15">
        <v>17156</v>
      </c>
      <c r="B17160" s="16">
        <v>296</v>
      </c>
      <c r="C17160" t="s">
        <v>6</v>
      </c>
      <c r="D17160">
        <v>4</v>
      </c>
      <c r="E17160" t="s">
        <v>6</v>
      </c>
      <c r="F17160">
        <v>4</v>
      </c>
    </row>
    <row r="17161" spans="1:6">
      <c r="A17161" s="15">
        <v>17157</v>
      </c>
      <c r="B17161" s="16">
        <v>129.12</v>
      </c>
      <c r="C17161" t="s">
        <v>6</v>
      </c>
      <c r="D17161">
        <v>2</v>
      </c>
      <c r="E17161" t="s">
        <v>6</v>
      </c>
      <c r="F17161">
        <v>2</v>
      </c>
    </row>
    <row r="17162" spans="1:6">
      <c r="A17162" s="15">
        <v>17158</v>
      </c>
      <c r="B17162" s="16">
        <v>311</v>
      </c>
      <c r="C17162" t="s">
        <v>6</v>
      </c>
      <c r="D17162">
        <v>6</v>
      </c>
      <c r="E17162" t="s">
        <v>6</v>
      </c>
      <c r="F17162">
        <v>7</v>
      </c>
    </row>
    <row r="17163" spans="1:6">
      <c r="A17163" s="15">
        <v>17159</v>
      </c>
      <c r="B17163" s="16">
        <v>216.8</v>
      </c>
      <c r="C17163" t="s">
        <v>6</v>
      </c>
      <c r="D17163">
        <v>5</v>
      </c>
      <c r="E17163" t="s">
        <v>6</v>
      </c>
      <c r="F17163">
        <v>6</v>
      </c>
    </row>
    <row r="17164" spans="1:6">
      <c r="A17164" s="15">
        <v>17160</v>
      </c>
      <c r="B17164" s="16">
        <v>346.4</v>
      </c>
      <c r="C17164" t="s">
        <v>6</v>
      </c>
      <c r="D17164">
        <v>8</v>
      </c>
      <c r="E17164" t="s">
        <v>6</v>
      </c>
      <c r="F17164">
        <v>8</v>
      </c>
    </row>
    <row r="17165" spans="1:6">
      <c r="A17165" s="15">
        <v>17161</v>
      </c>
      <c r="B17165" s="16">
        <v>311</v>
      </c>
      <c r="C17165" t="s">
        <v>6</v>
      </c>
      <c r="D17165">
        <v>6</v>
      </c>
      <c r="E17165" t="s">
        <v>6</v>
      </c>
      <c r="F17165">
        <v>6</v>
      </c>
    </row>
    <row r="17166" spans="1:6">
      <c r="A17166" s="15">
        <v>17162</v>
      </c>
      <c r="B17166" s="16">
        <v>145.6</v>
      </c>
      <c r="C17166" t="s">
        <v>6</v>
      </c>
      <c r="D17166">
        <v>1</v>
      </c>
      <c r="E17166" t="s">
        <v>6</v>
      </c>
      <c r="F17166">
        <v>1</v>
      </c>
    </row>
    <row r="17167" spans="1:6">
      <c r="A17167" s="15">
        <v>17163</v>
      </c>
      <c r="B17167" s="16">
        <v>127.2</v>
      </c>
      <c r="C17167" t="s">
        <v>6</v>
      </c>
      <c r="D17167">
        <v>4</v>
      </c>
      <c r="E17167" t="s">
        <v>6</v>
      </c>
      <c r="F17167">
        <v>4</v>
      </c>
    </row>
    <row r="17168" spans="1:6">
      <c r="A17168" s="15">
        <v>17164</v>
      </c>
      <c r="B17168" s="16">
        <v>789</v>
      </c>
      <c r="C17168" t="s">
        <v>6</v>
      </c>
      <c r="D17168">
        <v>5</v>
      </c>
      <c r="E17168" t="s">
        <v>6</v>
      </c>
      <c r="F17168">
        <v>5</v>
      </c>
    </row>
    <row r="17169" spans="1:6">
      <c r="A17169" s="15">
        <v>17165</v>
      </c>
      <c r="B17169" s="16">
        <v>127.2</v>
      </c>
      <c r="C17169" t="s">
        <v>6</v>
      </c>
      <c r="D17169">
        <v>2</v>
      </c>
      <c r="E17169" t="s">
        <v>6</v>
      </c>
      <c r="F17169">
        <v>3</v>
      </c>
    </row>
    <row r="17170" spans="1:6">
      <c r="A17170" s="15">
        <v>17166</v>
      </c>
      <c r="B17170" s="16">
        <v>127.2</v>
      </c>
      <c r="C17170" t="s">
        <v>6</v>
      </c>
      <c r="D17170">
        <v>2</v>
      </c>
      <c r="E17170" t="s">
        <v>6</v>
      </c>
      <c r="F17170">
        <v>3</v>
      </c>
    </row>
    <row r="17171" spans="1:6">
      <c r="A17171" s="15">
        <v>17167</v>
      </c>
      <c r="B17171" s="16">
        <v>127.2</v>
      </c>
      <c r="C17171" t="s">
        <v>6</v>
      </c>
      <c r="D17171">
        <v>4</v>
      </c>
      <c r="E17171" t="s">
        <v>6</v>
      </c>
      <c r="F17171">
        <v>4</v>
      </c>
    </row>
    <row r="17172" spans="1:6">
      <c r="A17172" s="15">
        <v>17168</v>
      </c>
      <c r="B17172" s="16">
        <v>745.8</v>
      </c>
      <c r="C17172" t="s">
        <v>6</v>
      </c>
      <c r="D17172">
        <v>5</v>
      </c>
      <c r="E17172" t="s">
        <v>6</v>
      </c>
      <c r="F17172">
        <v>5</v>
      </c>
    </row>
    <row r="17173" spans="1:6">
      <c r="A17173" s="15">
        <v>17169</v>
      </c>
      <c r="B17173" s="16">
        <v>745.8</v>
      </c>
      <c r="C17173" t="s">
        <v>6</v>
      </c>
      <c r="D17173">
        <v>5</v>
      </c>
      <c r="E17173" t="s">
        <v>6</v>
      </c>
      <c r="F17173">
        <v>5</v>
      </c>
    </row>
    <row r="17174" spans="1:6">
      <c r="A17174" s="15">
        <v>17170</v>
      </c>
      <c r="B17174" s="16">
        <v>738.6</v>
      </c>
      <c r="C17174" t="s">
        <v>6</v>
      </c>
      <c r="D17174">
        <v>2</v>
      </c>
      <c r="E17174" t="s">
        <v>6</v>
      </c>
      <c r="F17174">
        <v>3</v>
      </c>
    </row>
    <row r="17175" spans="1:6">
      <c r="A17175" s="15">
        <v>17171</v>
      </c>
      <c r="B17175" s="16">
        <v>738.6</v>
      </c>
      <c r="C17175" t="s">
        <v>6</v>
      </c>
      <c r="D17175">
        <v>2</v>
      </c>
      <c r="E17175" t="s">
        <v>6</v>
      </c>
      <c r="F17175">
        <v>3</v>
      </c>
    </row>
    <row r="17176" spans="1:6">
      <c r="A17176" s="15">
        <v>17172</v>
      </c>
      <c r="B17176" s="16">
        <v>444.6</v>
      </c>
      <c r="C17176" t="s">
        <v>6</v>
      </c>
      <c r="D17176">
        <v>5</v>
      </c>
      <c r="E17176" t="s">
        <v>6</v>
      </c>
      <c r="F17176">
        <v>5</v>
      </c>
    </row>
    <row r="17177" spans="1:6">
      <c r="A17177" s="15">
        <v>17173</v>
      </c>
      <c r="B17177" s="16">
        <v>437.4</v>
      </c>
      <c r="C17177" t="s">
        <v>6</v>
      </c>
      <c r="D17177">
        <v>2</v>
      </c>
      <c r="E17177" t="s">
        <v>6</v>
      </c>
      <c r="F17177">
        <v>3</v>
      </c>
    </row>
    <row r="17178" spans="1:6">
      <c r="A17178" s="15">
        <v>17174</v>
      </c>
      <c r="B17178" s="16">
        <v>129.12</v>
      </c>
      <c r="C17178" t="s">
        <v>6</v>
      </c>
      <c r="D17178">
        <v>3</v>
      </c>
      <c r="E17178" t="s">
        <v>6</v>
      </c>
      <c r="F17178">
        <v>4</v>
      </c>
    </row>
    <row r="17179" spans="1:6">
      <c r="A17179" s="15">
        <v>17175</v>
      </c>
      <c r="B17179" s="16">
        <v>779.4</v>
      </c>
      <c r="C17179" t="s">
        <v>6</v>
      </c>
      <c r="D17179">
        <v>1</v>
      </c>
      <c r="E17179" t="s">
        <v>6</v>
      </c>
      <c r="F17179">
        <v>2</v>
      </c>
    </row>
    <row r="17180" spans="1:6">
      <c r="A17180" s="15">
        <v>17176</v>
      </c>
      <c r="B17180" s="16">
        <v>129.12</v>
      </c>
      <c r="C17180" t="s">
        <v>6</v>
      </c>
      <c r="D17180">
        <v>6</v>
      </c>
      <c r="E17180" t="s">
        <v>6</v>
      </c>
      <c r="F17180">
        <v>7</v>
      </c>
    </row>
    <row r="17181" spans="1:6">
      <c r="A17181" s="15">
        <v>17177</v>
      </c>
      <c r="B17181" s="16">
        <v>193.6</v>
      </c>
      <c r="C17181" t="s">
        <v>6</v>
      </c>
      <c r="D17181">
        <v>6</v>
      </c>
      <c r="E17181" t="s">
        <v>6</v>
      </c>
      <c r="F17181">
        <v>6</v>
      </c>
    </row>
    <row r="17182" spans="1:6">
      <c r="A17182" s="15">
        <v>17178</v>
      </c>
      <c r="B17182" s="16">
        <v>193.6</v>
      </c>
      <c r="C17182" t="s">
        <v>6</v>
      </c>
      <c r="D17182">
        <v>6</v>
      </c>
      <c r="E17182" t="s">
        <v>6</v>
      </c>
      <c r="F17182">
        <v>6</v>
      </c>
    </row>
    <row r="17183" spans="1:6">
      <c r="A17183" s="15">
        <v>17179</v>
      </c>
      <c r="B17183" s="16">
        <v>240.8</v>
      </c>
      <c r="C17183" t="s">
        <v>6</v>
      </c>
      <c r="D17183">
        <v>6</v>
      </c>
      <c r="E17183" t="s">
        <v>6</v>
      </c>
      <c r="F17183">
        <v>6</v>
      </c>
    </row>
    <row r="17184" spans="1:6">
      <c r="A17184" s="15">
        <v>17180</v>
      </c>
      <c r="B17184" s="16">
        <v>228</v>
      </c>
      <c r="C17184" t="s">
        <v>6</v>
      </c>
      <c r="D17184">
        <v>3</v>
      </c>
      <c r="E17184" t="s">
        <v>6</v>
      </c>
      <c r="F17184">
        <v>3</v>
      </c>
    </row>
    <row r="17185" spans="1:6">
      <c r="A17185" s="15">
        <v>17181</v>
      </c>
      <c r="B17185" s="16">
        <v>240.8</v>
      </c>
      <c r="C17185" t="s">
        <v>6</v>
      </c>
      <c r="D17185">
        <v>3</v>
      </c>
      <c r="E17185" t="s">
        <v>6</v>
      </c>
      <c r="F17185">
        <v>4</v>
      </c>
    </row>
    <row r="17186" spans="1:6">
      <c r="A17186" s="15">
        <v>17182</v>
      </c>
      <c r="B17186" s="16">
        <v>160.80000000000001</v>
      </c>
      <c r="C17186" t="s">
        <v>6</v>
      </c>
      <c r="D17186">
        <v>3</v>
      </c>
      <c r="E17186" t="s">
        <v>6</v>
      </c>
      <c r="F17186">
        <v>4</v>
      </c>
    </row>
    <row r="17187" spans="1:6">
      <c r="A17187" s="15">
        <v>17183</v>
      </c>
      <c r="B17187" s="16">
        <v>204</v>
      </c>
      <c r="C17187" t="s">
        <v>6</v>
      </c>
      <c r="D17187">
        <v>6</v>
      </c>
      <c r="E17187" t="s">
        <v>6</v>
      </c>
      <c r="F17187">
        <v>7</v>
      </c>
    </row>
    <row r="17188" spans="1:6">
      <c r="A17188" s="15">
        <v>17184</v>
      </c>
      <c r="B17188" s="16">
        <v>193.6</v>
      </c>
      <c r="C17188" t="s">
        <v>6</v>
      </c>
      <c r="D17188">
        <v>1</v>
      </c>
      <c r="E17188" t="s">
        <v>6</v>
      </c>
      <c r="F17188">
        <v>1</v>
      </c>
    </row>
    <row r="17189" spans="1:6">
      <c r="A17189" s="15">
        <v>17185</v>
      </c>
      <c r="B17189" s="16">
        <v>193.6</v>
      </c>
      <c r="C17189" t="s">
        <v>6</v>
      </c>
      <c r="D17189">
        <v>1</v>
      </c>
      <c r="E17189" t="s">
        <v>6</v>
      </c>
      <c r="F17189">
        <v>1</v>
      </c>
    </row>
    <row r="17190" spans="1:6">
      <c r="A17190" s="15">
        <v>17186</v>
      </c>
      <c r="B17190" s="16">
        <v>240.8</v>
      </c>
      <c r="C17190" t="s">
        <v>6</v>
      </c>
      <c r="D17190">
        <v>6</v>
      </c>
      <c r="E17190" t="s">
        <v>6</v>
      </c>
      <c r="F17190">
        <v>7</v>
      </c>
    </row>
    <row r="17191" spans="1:6">
      <c r="A17191" s="15">
        <v>17187</v>
      </c>
      <c r="B17191" s="16">
        <v>240.8</v>
      </c>
      <c r="C17191" t="s">
        <v>6</v>
      </c>
      <c r="D17191">
        <v>6</v>
      </c>
      <c r="E17191" t="s">
        <v>6</v>
      </c>
      <c r="F17191">
        <v>7</v>
      </c>
    </row>
    <row r="17192" spans="1:6">
      <c r="A17192" s="15">
        <v>17188</v>
      </c>
      <c r="B17192" s="16">
        <v>129.12</v>
      </c>
      <c r="C17192" t="s">
        <v>6</v>
      </c>
      <c r="D17192">
        <v>5</v>
      </c>
      <c r="E17192" t="s">
        <v>6</v>
      </c>
      <c r="F17192">
        <v>5</v>
      </c>
    </row>
    <row r="17193" spans="1:6">
      <c r="A17193" s="15">
        <v>17189</v>
      </c>
      <c r="B17193" s="16">
        <v>296</v>
      </c>
      <c r="C17193" t="s">
        <v>6</v>
      </c>
      <c r="D17193">
        <v>5</v>
      </c>
      <c r="E17193" t="s">
        <v>6</v>
      </c>
      <c r="F17193">
        <v>5</v>
      </c>
    </row>
    <row r="17194" spans="1:6">
      <c r="A17194" s="15">
        <v>17190</v>
      </c>
      <c r="B17194" s="16">
        <v>134.4</v>
      </c>
      <c r="C17194" t="s">
        <v>6</v>
      </c>
      <c r="D17194">
        <v>8</v>
      </c>
      <c r="E17194" t="s">
        <v>6</v>
      </c>
      <c r="F17194">
        <v>8</v>
      </c>
    </row>
    <row r="17195" spans="1:6">
      <c r="A17195" s="15">
        <v>17191</v>
      </c>
      <c r="B17195" s="16">
        <v>346.4</v>
      </c>
      <c r="C17195" t="s">
        <v>6</v>
      </c>
      <c r="D17195">
        <v>8</v>
      </c>
      <c r="E17195" t="s">
        <v>6</v>
      </c>
      <c r="F17195">
        <v>8</v>
      </c>
    </row>
    <row r="17196" spans="1:6">
      <c r="A17196" s="15">
        <v>17192</v>
      </c>
      <c r="B17196" s="16">
        <v>114.4</v>
      </c>
      <c r="C17196" t="s">
        <v>6</v>
      </c>
      <c r="D17196">
        <v>8</v>
      </c>
      <c r="E17196" t="s">
        <v>6</v>
      </c>
      <c r="F17196">
        <v>8</v>
      </c>
    </row>
    <row r="17197" spans="1:6">
      <c r="A17197" s="15">
        <v>17193</v>
      </c>
      <c r="B17197" s="16">
        <v>114.4</v>
      </c>
      <c r="C17197" t="s">
        <v>6</v>
      </c>
      <c r="D17197">
        <v>8</v>
      </c>
      <c r="E17197" t="s">
        <v>6</v>
      </c>
      <c r="F17197">
        <v>8</v>
      </c>
    </row>
    <row r="17198" spans="1:6">
      <c r="A17198" s="15">
        <v>17194</v>
      </c>
      <c r="B17198" s="16">
        <v>134.4</v>
      </c>
      <c r="C17198" t="s">
        <v>6</v>
      </c>
      <c r="D17198">
        <v>8</v>
      </c>
      <c r="E17198" t="s">
        <v>6</v>
      </c>
      <c r="F17198">
        <v>8</v>
      </c>
    </row>
    <row r="17199" spans="1:6">
      <c r="A17199" s="15">
        <v>17195</v>
      </c>
      <c r="B17199" s="16">
        <v>114.4</v>
      </c>
      <c r="C17199" t="s">
        <v>6</v>
      </c>
      <c r="D17199">
        <v>8</v>
      </c>
      <c r="E17199" t="s">
        <v>6</v>
      </c>
      <c r="F17199">
        <v>8</v>
      </c>
    </row>
    <row r="17200" spans="1:6">
      <c r="A17200" s="15">
        <v>17196</v>
      </c>
      <c r="B17200" s="16">
        <v>346.4</v>
      </c>
      <c r="C17200" t="s">
        <v>6</v>
      </c>
      <c r="D17200">
        <v>8</v>
      </c>
      <c r="E17200" t="s">
        <v>6</v>
      </c>
      <c r="F17200">
        <v>8</v>
      </c>
    </row>
    <row r="17201" spans="1:6">
      <c r="A17201" s="15">
        <v>17197</v>
      </c>
      <c r="B17201" s="16">
        <v>134.4</v>
      </c>
      <c r="C17201" t="s">
        <v>6</v>
      </c>
      <c r="D17201">
        <v>8</v>
      </c>
      <c r="E17201" t="s">
        <v>6</v>
      </c>
      <c r="F17201">
        <v>8</v>
      </c>
    </row>
    <row r="17202" spans="1:6">
      <c r="A17202" s="15">
        <v>17198</v>
      </c>
      <c r="B17202" s="16">
        <v>114.4</v>
      </c>
      <c r="C17202" t="s">
        <v>6</v>
      </c>
      <c r="D17202">
        <v>8</v>
      </c>
      <c r="E17202" t="s">
        <v>6</v>
      </c>
      <c r="F17202">
        <v>8</v>
      </c>
    </row>
    <row r="17203" spans="1:6">
      <c r="A17203" s="15">
        <v>17199</v>
      </c>
      <c r="B17203" s="16">
        <v>346.4</v>
      </c>
      <c r="C17203" t="s">
        <v>6</v>
      </c>
      <c r="D17203">
        <v>8</v>
      </c>
      <c r="E17203" t="s">
        <v>6</v>
      </c>
      <c r="F17203">
        <v>8</v>
      </c>
    </row>
    <row r="17204" spans="1:6">
      <c r="A17204" s="15">
        <v>17200</v>
      </c>
      <c r="B17204" s="16">
        <v>114.4</v>
      </c>
      <c r="C17204" t="s">
        <v>6</v>
      </c>
      <c r="D17204">
        <v>8</v>
      </c>
      <c r="E17204" t="s">
        <v>6</v>
      </c>
      <c r="F17204">
        <v>8</v>
      </c>
    </row>
    <row r="17205" spans="1:6">
      <c r="A17205" s="15">
        <v>17201</v>
      </c>
      <c r="B17205" s="16">
        <v>294.39999999999998</v>
      </c>
      <c r="C17205" t="s">
        <v>6</v>
      </c>
      <c r="D17205">
        <v>8</v>
      </c>
      <c r="E17205" t="s">
        <v>6</v>
      </c>
      <c r="F17205">
        <v>8</v>
      </c>
    </row>
    <row r="17206" spans="1:6">
      <c r="A17206" s="15">
        <v>17202</v>
      </c>
      <c r="B17206" s="16">
        <v>134.4</v>
      </c>
      <c r="C17206" t="s">
        <v>6</v>
      </c>
      <c r="D17206">
        <v>8</v>
      </c>
      <c r="E17206" t="s">
        <v>6</v>
      </c>
      <c r="F17206">
        <v>8</v>
      </c>
    </row>
    <row r="17207" spans="1:6">
      <c r="A17207" s="15">
        <v>17203</v>
      </c>
      <c r="B17207" s="16">
        <v>114.4</v>
      </c>
      <c r="C17207" t="s">
        <v>6</v>
      </c>
      <c r="D17207">
        <v>8</v>
      </c>
      <c r="E17207" t="s">
        <v>6</v>
      </c>
      <c r="F17207">
        <v>8</v>
      </c>
    </row>
    <row r="17208" spans="1:6">
      <c r="A17208" s="15">
        <v>17204</v>
      </c>
      <c r="B17208" s="16">
        <v>346.4</v>
      </c>
      <c r="C17208" t="s">
        <v>6</v>
      </c>
      <c r="D17208">
        <v>8</v>
      </c>
      <c r="E17208" t="s">
        <v>6</v>
      </c>
      <c r="F17208">
        <v>8</v>
      </c>
    </row>
    <row r="17209" spans="1:6">
      <c r="A17209" s="15">
        <v>17205</v>
      </c>
      <c r="B17209" s="16">
        <v>294.39999999999998</v>
      </c>
      <c r="C17209" t="s">
        <v>6</v>
      </c>
      <c r="D17209">
        <v>8</v>
      </c>
      <c r="E17209" t="s">
        <v>6</v>
      </c>
      <c r="F17209">
        <v>8</v>
      </c>
    </row>
    <row r="17210" spans="1:6">
      <c r="A17210" s="15">
        <v>17206</v>
      </c>
      <c r="B17210" s="16">
        <v>114.4</v>
      </c>
      <c r="C17210" t="s">
        <v>6</v>
      </c>
      <c r="D17210">
        <v>8</v>
      </c>
      <c r="E17210" t="s">
        <v>6</v>
      </c>
      <c r="F17210">
        <v>8</v>
      </c>
    </row>
    <row r="17211" spans="1:6">
      <c r="A17211" s="15">
        <v>17207</v>
      </c>
      <c r="B17211" s="16">
        <v>114.4</v>
      </c>
      <c r="C17211" t="s">
        <v>6</v>
      </c>
      <c r="D17211">
        <v>8</v>
      </c>
      <c r="E17211" t="s">
        <v>6</v>
      </c>
      <c r="F17211">
        <v>8</v>
      </c>
    </row>
    <row r="17212" spans="1:6">
      <c r="A17212" s="15">
        <v>17208</v>
      </c>
      <c r="B17212" s="16">
        <v>114.4</v>
      </c>
      <c r="C17212" t="s">
        <v>6</v>
      </c>
      <c r="D17212">
        <v>8</v>
      </c>
      <c r="E17212" t="s">
        <v>6</v>
      </c>
      <c r="F17212">
        <v>8</v>
      </c>
    </row>
    <row r="17213" spans="1:6">
      <c r="A17213" s="15">
        <v>17209</v>
      </c>
      <c r="B17213" s="16">
        <v>132.80000000000001</v>
      </c>
      <c r="C17213" t="s">
        <v>6</v>
      </c>
      <c r="D17213">
        <v>8</v>
      </c>
      <c r="E17213" t="s">
        <v>6</v>
      </c>
      <c r="F17213">
        <v>8</v>
      </c>
    </row>
    <row r="17214" spans="1:6">
      <c r="A17214" s="15">
        <v>17210</v>
      </c>
      <c r="B17214" s="16">
        <v>172.16</v>
      </c>
      <c r="C17214" t="s">
        <v>6</v>
      </c>
      <c r="D17214">
        <v>4</v>
      </c>
      <c r="E17214" t="s">
        <v>6</v>
      </c>
      <c r="F17214">
        <v>4</v>
      </c>
    </row>
    <row r="17215" spans="1:6">
      <c r="A17215" s="15">
        <v>17211</v>
      </c>
      <c r="B17215" s="16">
        <v>204</v>
      </c>
      <c r="C17215" t="s">
        <v>6</v>
      </c>
      <c r="D17215">
        <v>5</v>
      </c>
      <c r="E17215" t="s">
        <v>6</v>
      </c>
      <c r="F17215">
        <v>6</v>
      </c>
    </row>
    <row r="17216" spans="1:6">
      <c r="A17216" s="15">
        <v>17212</v>
      </c>
      <c r="B17216" s="16">
        <v>328</v>
      </c>
      <c r="C17216" t="s">
        <v>6</v>
      </c>
      <c r="D17216">
        <v>5</v>
      </c>
      <c r="E17216" t="s">
        <v>6</v>
      </c>
      <c r="F17216">
        <v>6</v>
      </c>
    </row>
    <row r="17217" spans="1:6">
      <c r="A17217" s="15">
        <v>17213</v>
      </c>
      <c r="B17217" s="16">
        <v>328</v>
      </c>
      <c r="C17217" t="s">
        <v>6</v>
      </c>
      <c r="D17217">
        <v>5</v>
      </c>
      <c r="E17217" t="s">
        <v>6</v>
      </c>
      <c r="F17217">
        <v>6</v>
      </c>
    </row>
    <row r="17218" spans="1:6">
      <c r="A17218" s="15">
        <v>17214</v>
      </c>
      <c r="B17218" s="16">
        <v>248.8</v>
      </c>
      <c r="C17218" t="s">
        <v>6</v>
      </c>
      <c r="D17218">
        <v>7</v>
      </c>
      <c r="E17218" t="s">
        <v>6</v>
      </c>
      <c r="F17218">
        <v>7</v>
      </c>
    </row>
    <row r="17219" spans="1:6">
      <c r="A17219" s="15">
        <v>17215</v>
      </c>
      <c r="B17219" s="16">
        <v>128</v>
      </c>
      <c r="C17219" t="s">
        <v>6</v>
      </c>
      <c r="D17219">
        <v>7</v>
      </c>
      <c r="E17219" t="s">
        <v>6</v>
      </c>
      <c r="F17219">
        <v>7</v>
      </c>
    </row>
    <row r="17220" spans="1:6">
      <c r="A17220" s="15">
        <v>17216</v>
      </c>
      <c r="B17220" s="16">
        <v>266.39999999999998</v>
      </c>
      <c r="C17220" t="s">
        <v>6</v>
      </c>
      <c r="D17220">
        <v>4</v>
      </c>
      <c r="E17220" t="s">
        <v>6</v>
      </c>
      <c r="F17220">
        <v>4</v>
      </c>
    </row>
    <row r="17221" spans="1:6">
      <c r="A17221" s="15">
        <v>17217</v>
      </c>
      <c r="B17221" s="16">
        <v>608</v>
      </c>
      <c r="C17221" t="s">
        <v>6</v>
      </c>
      <c r="D17221">
        <v>8</v>
      </c>
      <c r="E17221" t="s">
        <v>6</v>
      </c>
      <c r="F17221">
        <v>8</v>
      </c>
    </row>
    <row r="17222" spans="1:6">
      <c r="A17222" s="15">
        <v>17218</v>
      </c>
      <c r="B17222" s="16">
        <v>448</v>
      </c>
      <c r="C17222" t="s">
        <v>6</v>
      </c>
      <c r="D17222">
        <v>4</v>
      </c>
      <c r="E17222" t="s">
        <v>6</v>
      </c>
      <c r="F17222">
        <v>4</v>
      </c>
    </row>
    <row r="17223" spans="1:6">
      <c r="A17223" s="15">
        <v>17219</v>
      </c>
      <c r="B17223" s="16">
        <v>266.39999999999998</v>
      </c>
      <c r="C17223" t="s">
        <v>6</v>
      </c>
      <c r="D17223">
        <v>4</v>
      </c>
      <c r="E17223" t="s">
        <v>6</v>
      </c>
      <c r="F17223">
        <v>4</v>
      </c>
    </row>
    <row r="17224" spans="1:6">
      <c r="A17224" s="15">
        <v>17220</v>
      </c>
      <c r="B17224" s="16">
        <v>856.8</v>
      </c>
      <c r="C17224" t="s">
        <v>6</v>
      </c>
      <c r="D17224">
        <v>4</v>
      </c>
      <c r="E17224" t="s">
        <v>6</v>
      </c>
      <c r="F17224">
        <v>4</v>
      </c>
    </row>
    <row r="17225" spans="1:6">
      <c r="A17225" s="15">
        <v>17221</v>
      </c>
      <c r="B17225" s="16">
        <v>172.16</v>
      </c>
      <c r="C17225" t="s">
        <v>6</v>
      </c>
      <c r="D17225">
        <v>5</v>
      </c>
      <c r="E17225" t="s">
        <v>6</v>
      </c>
      <c r="F17225">
        <v>5</v>
      </c>
    </row>
    <row r="17226" spans="1:6">
      <c r="A17226" s="15">
        <v>17222</v>
      </c>
      <c r="B17226" s="16">
        <v>129.12</v>
      </c>
      <c r="C17226" t="s">
        <v>6</v>
      </c>
      <c r="D17226">
        <v>3</v>
      </c>
      <c r="E17226" t="s">
        <v>6</v>
      </c>
      <c r="F17226">
        <v>3</v>
      </c>
    </row>
    <row r="17227" spans="1:6">
      <c r="A17227" s="15">
        <v>17223</v>
      </c>
      <c r="B17227" s="16">
        <v>129.12</v>
      </c>
      <c r="C17227" t="s">
        <v>6</v>
      </c>
      <c r="D17227">
        <v>6</v>
      </c>
      <c r="E17227" t="s">
        <v>6</v>
      </c>
      <c r="F17227">
        <v>7</v>
      </c>
    </row>
    <row r="17228" spans="1:6">
      <c r="A17228" s="15">
        <v>17224</v>
      </c>
      <c r="B17228" s="16">
        <v>828.6</v>
      </c>
      <c r="C17228" t="s">
        <v>6</v>
      </c>
      <c r="D17228">
        <v>6</v>
      </c>
      <c r="E17228" t="s">
        <v>6</v>
      </c>
      <c r="F17228">
        <v>7</v>
      </c>
    </row>
    <row r="17229" spans="1:6">
      <c r="A17229" s="15">
        <v>17225</v>
      </c>
      <c r="B17229" s="16">
        <v>127.2</v>
      </c>
      <c r="C17229" t="s">
        <v>6</v>
      </c>
      <c r="D17229">
        <v>6</v>
      </c>
      <c r="E17229" t="s">
        <v>6</v>
      </c>
      <c r="F17229">
        <v>7</v>
      </c>
    </row>
    <row r="17230" spans="1:6">
      <c r="A17230" s="15">
        <v>17226</v>
      </c>
      <c r="B17230" s="16">
        <v>129.12</v>
      </c>
      <c r="C17230" t="s">
        <v>6</v>
      </c>
      <c r="D17230">
        <v>3</v>
      </c>
      <c r="E17230" t="s">
        <v>6</v>
      </c>
      <c r="F17230">
        <v>4</v>
      </c>
    </row>
    <row r="17231" spans="1:6">
      <c r="A17231" s="15">
        <v>17227</v>
      </c>
      <c r="B17231" s="16">
        <v>127.2</v>
      </c>
      <c r="C17231" t="s">
        <v>6</v>
      </c>
      <c r="D17231">
        <v>5</v>
      </c>
      <c r="E17231" t="s">
        <v>6</v>
      </c>
      <c r="F17231">
        <v>5</v>
      </c>
    </row>
    <row r="17232" spans="1:6">
      <c r="A17232" s="15">
        <v>17228</v>
      </c>
      <c r="B17232" s="16">
        <v>828.6</v>
      </c>
      <c r="C17232" t="s">
        <v>6</v>
      </c>
      <c r="D17232">
        <v>5</v>
      </c>
      <c r="E17232" t="s">
        <v>6</v>
      </c>
      <c r="F17232">
        <v>5</v>
      </c>
    </row>
    <row r="17233" spans="1:6">
      <c r="A17233" s="15">
        <v>17229</v>
      </c>
      <c r="B17233" s="16">
        <v>134.4</v>
      </c>
      <c r="C17233" t="s">
        <v>6</v>
      </c>
      <c r="D17233">
        <v>8</v>
      </c>
      <c r="E17233" t="s">
        <v>6</v>
      </c>
      <c r="F17233">
        <v>8</v>
      </c>
    </row>
    <row r="17234" spans="1:6">
      <c r="A17234" s="15">
        <v>17230</v>
      </c>
      <c r="B17234" s="16">
        <v>134.4</v>
      </c>
      <c r="C17234" t="s">
        <v>6</v>
      </c>
      <c r="D17234">
        <v>2</v>
      </c>
      <c r="E17234" t="s">
        <v>6</v>
      </c>
      <c r="F17234">
        <v>2</v>
      </c>
    </row>
    <row r="17235" spans="1:6">
      <c r="A17235" s="15">
        <v>17231</v>
      </c>
      <c r="B17235" s="16">
        <v>128.80000000000001</v>
      </c>
      <c r="C17235" t="s">
        <v>6</v>
      </c>
      <c r="D17235">
        <v>1</v>
      </c>
      <c r="E17235" t="s">
        <v>6</v>
      </c>
      <c r="F17235">
        <v>1</v>
      </c>
    </row>
    <row r="17236" spans="1:6">
      <c r="A17236" s="15">
        <v>17232</v>
      </c>
      <c r="B17236" s="16">
        <v>129.12</v>
      </c>
      <c r="C17236" t="s">
        <v>6</v>
      </c>
      <c r="D17236">
        <v>3</v>
      </c>
      <c r="E17236" t="s">
        <v>6</v>
      </c>
      <c r="F17236">
        <v>4</v>
      </c>
    </row>
    <row r="17237" spans="1:6">
      <c r="A17237" s="15">
        <v>17233</v>
      </c>
      <c r="B17237" s="16">
        <v>129.12</v>
      </c>
      <c r="C17237" t="s">
        <v>6</v>
      </c>
      <c r="D17237">
        <v>4</v>
      </c>
      <c r="E17237" t="s">
        <v>6</v>
      </c>
      <c r="F17237">
        <v>4</v>
      </c>
    </row>
    <row r="17238" spans="1:6">
      <c r="A17238" s="15">
        <v>17234</v>
      </c>
      <c r="B17238" s="16">
        <v>129.12</v>
      </c>
      <c r="C17238" t="s">
        <v>6</v>
      </c>
      <c r="D17238">
        <v>7</v>
      </c>
      <c r="E17238" t="s">
        <v>6</v>
      </c>
      <c r="F17238">
        <v>8</v>
      </c>
    </row>
    <row r="17239" spans="1:6">
      <c r="A17239" s="15">
        <v>17235</v>
      </c>
      <c r="B17239" s="16">
        <v>204</v>
      </c>
      <c r="C17239" t="s">
        <v>6</v>
      </c>
      <c r="D17239">
        <v>2</v>
      </c>
      <c r="E17239" t="s">
        <v>6</v>
      </c>
      <c r="F17239">
        <v>2</v>
      </c>
    </row>
    <row r="17240" spans="1:6">
      <c r="A17240" s="15">
        <v>17236</v>
      </c>
      <c r="B17240" s="16">
        <v>795.6</v>
      </c>
      <c r="C17240" t="s">
        <v>6</v>
      </c>
      <c r="D17240">
        <v>8</v>
      </c>
      <c r="E17240" t="s">
        <v>6</v>
      </c>
      <c r="F17240">
        <v>8</v>
      </c>
    </row>
    <row r="17241" spans="1:6">
      <c r="A17241" s="15">
        <v>17237</v>
      </c>
      <c r="B17241" s="16">
        <v>129.12</v>
      </c>
      <c r="C17241" t="s">
        <v>6</v>
      </c>
      <c r="D17241">
        <v>6</v>
      </c>
      <c r="E17241" t="s">
        <v>6</v>
      </c>
      <c r="F17241">
        <v>7</v>
      </c>
    </row>
    <row r="17242" spans="1:6">
      <c r="A17242" s="15">
        <v>17238</v>
      </c>
      <c r="B17242" s="16">
        <v>134.4</v>
      </c>
      <c r="C17242" t="s">
        <v>6</v>
      </c>
      <c r="D17242">
        <v>6</v>
      </c>
      <c r="E17242" t="s">
        <v>6</v>
      </c>
      <c r="F17242">
        <v>7</v>
      </c>
    </row>
    <row r="17243" spans="1:6">
      <c r="A17243" s="15">
        <v>17239</v>
      </c>
      <c r="B17243" s="16">
        <v>134.4</v>
      </c>
      <c r="C17243" t="s">
        <v>6</v>
      </c>
      <c r="D17243">
        <v>5</v>
      </c>
      <c r="E17243" t="s">
        <v>6</v>
      </c>
      <c r="F17243">
        <v>5</v>
      </c>
    </row>
    <row r="17244" spans="1:6">
      <c r="A17244" s="15">
        <v>17240</v>
      </c>
      <c r="B17244" s="16">
        <v>129.12</v>
      </c>
      <c r="C17244" t="s">
        <v>6</v>
      </c>
      <c r="D17244">
        <v>2</v>
      </c>
      <c r="E17244" t="s">
        <v>6</v>
      </c>
      <c r="F17244">
        <v>2</v>
      </c>
    </row>
    <row r="17245" spans="1:6">
      <c r="A17245" s="15">
        <v>17241</v>
      </c>
      <c r="B17245" s="16">
        <v>296</v>
      </c>
      <c r="C17245" t="s">
        <v>6</v>
      </c>
      <c r="D17245">
        <v>4</v>
      </c>
      <c r="E17245" t="s">
        <v>6</v>
      </c>
      <c r="F17245">
        <v>4</v>
      </c>
    </row>
    <row r="17246" spans="1:6">
      <c r="A17246" s="15">
        <v>17242</v>
      </c>
      <c r="B17246" s="16">
        <v>127.2</v>
      </c>
      <c r="C17246" t="s">
        <v>6</v>
      </c>
      <c r="D17246">
        <v>3</v>
      </c>
      <c r="E17246" t="s">
        <v>6</v>
      </c>
      <c r="F17246">
        <v>3</v>
      </c>
    </row>
    <row r="17247" spans="1:6">
      <c r="A17247" s="15">
        <v>17243</v>
      </c>
      <c r="B17247" s="16">
        <v>774</v>
      </c>
      <c r="C17247" t="s">
        <v>6</v>
      </c>
      <c r="D17247">
        <v>3</v>
      </c>
      <c r="E17247" t="s">
        <v>6</v>
      </c>
      <c r="F17247">
        <v>3</v>
      </c>
    </row>
    <row r="17248" spans="1:6">
      <c r="A17248" s="15">
        <v>17244</v>
      </c>
      <c r="B17248" s="16">
        <v>129.12</v>
      </c>
      <c r="C17248" t="s">
        <v>6</v>
      </c>
      <c r="D17248">
        <v>2</v>
      </c>
      <c r="E17248" t="s">
        <v>6</v>
      </c>
      <c r="F17248">
        <v>2</v>
      </c>
    </row>
    <row r="17249" spans="1:6">
      <c r="A17249" s="15">
        <v>17245</v>
      </c>
      <c r="B17249" s="16">
        <v>1385.03</v>
      </c>
      <c r="C17249" t="s">
        <v>6</v>
      </c>
      <c r="D17249">
        <v>3</v>
      </c>
      <c r="E17249" t="s">
        <v>6</v>
      </c>
      <c r="F17249">
        <v>4</v>
      </c>
    </row>
    <row r="17250" spans="1:6">
      <c r="A17250" s="15">
        <v>17246</v>
      </c>
      <c r="B17250" s="16">
        <v>217.6</v>
      </c>
      <c r="C17250" t="s">
        <v>6</v>
      </c>
      <c r="D17250">
        <v>1</v>
      </c>
      <c r="E17250" t="s">
        <v>6</v>
      </c>
      <c r="F17250">
        <v>1</v>
      </c>
    </row>
    <row r="17251" spans="1:6">
      <c r="A17251" s="15">
        <v>17247</v>
      </c>
      <c r="B17251" s="16">
        <v>448</v>
      </c>
      <c r="C17251" t="s">
        <v>6</v>
      </c>
      <c r="D17251">
        <v>2</v>
      </c>
      <c r="E17251" t="s">
        <v>6</v>
      </c>
      <c r="F17251">
        <v>2</v>
      </c>
    </row>
    <row r="17252" spans="1:6">
      <c r="A17252" s="15">
        <v>17248</v>
      </c>
      <c r="B17252" s="16">
        <v>364</v>
      </c>
      <c r="C17252" t="s">
        <v>6</v>
      </c>
      <c r="D17252">
        <v>2</v>
      </c>
      <c r="E17252" t="s">
        <v>6</v>
      </c>
      <c r="F17252">
        <v>2</v>
      </c>
    </row>
    <row r="17253" spans="1:6">
      <c r="A17253" s="15">
        <v>17249</v>
      </c>
      <c r="B17253" s="16">
        <v>240.8</v>
      </c>
      <c r="C17253" t="s">
        <v>6</v>
      </c>
      <c r="D17253">
        <v>3</v>
      </c>
      <c r="E17253" t="s">
        <v>6</v>
      </c>
      <c r="F17253">
        <v>3</v>
      </c>
    </row>
    <row r="17254" spans="1:6">
      <c r="A17254" s="15">
        <v>17250</v>
      </c>
      <c r="B17254" s="16">
        <v>296</v>
      </c>
      <c r="C17254" t="s">
        <v>6</v>
      </c>
      <c r="D17254">
        <v>3</v>
      </c>
      <c r="E17254" t="s">
        <v>6</v>
      </c>
      <c r="F17254">
        <v>3</v>
      </c>
    </row>
    <row r="17255" spans="1:6">
      <c r="A17255" s="15">
        <v>17251</v>
      </c>
      <c r="B17255" s="16">
        <v>127.2</v>
      </c>
      <c r="C17255" t="s">
        <v>6</v>
      </c>
      <c r="D17255">
        <v>7</v>
      </c>
      <c r="E17255" t="s">
        <v>6</v>
      </c>
      <c r="F17255">
        <v>7</v>
      </c>
    </row>
    <row r="17256" spans="1:6">
      <c r="A17256" s="15">
        <v>17252</v>
      </c>
      <c r="B17256" s="16">
        <v>127.2</v>
      </c>
      <c r="C17256" t="s">
        <v>6</v>
      </c>
      <c r="D17256">
        <v>7</v>
      </c>
      <c r="E17256" t="s">
        <v>6</v>
      </c>
      <c r="F17256">
        <v>7</v>
      </c>
    </row>
    <row r="17257" spans="1:6">
      <c r="A17257" s="15">
        <v>17253</v>
      </c>
      <c r="B17257" s="16">
        <v>795.6</v>
      </c>
      <c r="C17257" t="s">
        <v>6</v>
      </c>
      <c r="D17257">
        <v>8</v>
      </c>
      <c r="E17257" t="s">
        <v>6</v>
      </c>
      <c r="F17257">
        <v>8</v>
      </c>
    </row>
    <row r="17258" spans="1:6">
      <c r="A17258" s="15">
        <v>17254</v>
      </c>
      <c r="B17258" s="16">
        <v>795.6</v>
      </c>
      <c r="C17258" t="s">
        <v>6</v>
      </c>
      <c r="D17258">
        <v>8</v>
      </c>
      <c r="E17258" t="s">
        <v>6</v>
      </c>
      <c r="F17258">
        <v>8</v>
      </c>
    </row>
    <row r="17259" spans="1:6">
      <c r="A17259" s="15">
        <v>17255</v>
      </c>
      <c r="B17259" s="16">
        <v>795.6</v>
      </c>
      <c r="C17259" t="s">
        <v>6</v>
      </c>
      <c r="D17259">
        <v>6</v>
      </c>
      <c r="E17259" t="s">
        <v>6</v>
      </c>
      <c r="F17259">
        <v>6</v>
      </c>
    </row>
    <row r="17260" spans="1:6">
      <c r="A17260" s="15">
        <v>17256</v>
      </c>
      <c r="B17260" s="16">
        <v>795.6</v>
      </c>
      <c r="C17260" t="s">
        <v>6</v>
      </c>
      <c r="D17260">
        <v>6</v>
      </c>
      <c r="E17260" t="s">
        <v>6</v>
      </c>
      <c r="F17260">
        <v>6</v>
      </c>
    </row>
    <row r="17261" spans="1:6">
      <c r="A17261" s="15">
        <v>17257</v>
      </c>
      <c r="B17261" s="16">
        <v>795.6</v>
      </c>
      <c r="C17261" t="s">
        <v>6</v>
      </c>
      <c r="D17261">
        <v>6</v>
      </c>
      <c r="E17261" t="s">
        <v>6</v>
      </c>
      <c r="F17261">
        <v>6</v>
      </c>
    </row>
    <row r="17262" spans="1:6">
      <c r="A17262" s="15">
        <v>17258</v>
      </c>
      <c r="B17262" s="16">
        <v>795.6</v>
      </c>
      <c r="C17262" t="s">
        <v>6</v>
      </c>
      <c r="D17262">
        <v>6</v>
      </c>
      <c r="E17262" t="s">
        <v>6</v>
      </c>
      <c r="F17262">
        <v>6</v>
      </c>
    </row>
    <row r="17263" spans="1:6">
      <c r="A17263" s="15">
        <v>17259</v>
      </c>
      <c r="B17263" s="16">
        <v>129.12</v>
      </c>
      <c r="C17263" t="s">
        <v>6</v>
      </c>
      <c r="D17263">
        <v>6</v>
      </c>
      <c r="E17263" t="s">
        <v>6</v>
      </c>
      <c r="F17263">
        <v>6</v>
      </c>
    </row>
    <row r="17264" spans="1:6">
      <c r="A17264" s="15">
        <v>17260</v>
      </c>
      <c r="B17264" s="16">
        <v>129.12</v>
      </c>
      <c r="C17264" t="s">
        <v>6</v>
      </c>
      <c r="D17264">
        <v>6</v>
      </c>
      <c r="E17264" t="s">
        <v>6</v>
      </c>
      <c r="F17264">
        <v>7</v>
      </c>
    </row>
    <row r="17265" spans="1:6">
      <c r="A17265" s="15">
        <v>17261</v>
      </c>
      <c r="B17265" s="16">
        <v>129.12</v>
      </c>
      <c r="C17265" t="s">
        <v>6</v>
      </c>
      <c r="D17265">
        <v>4</v>
      </c>
      <c r="E17265" t="s">
        <v>6</v>
      </c>
      <c r="F17265">
        <v>4</v>
      </c>
    </row>
    <row r="17266" spans="1:6">
      <c r="A17266" s="15">
        <v>17262</v>
      </c>
      <c r="B17266" s="16">
        <v>112</v>
      </c>
      <c r="C17266" t="s">
        <v>6</v>
      </c>
      <c r="D17266">
        <v>5</v>
      </c>
      <c r="E17266" t="s">
        <v>6</v>
      </c>
      <c r="F17266">
        <v>6</v>
      </c>
    </row>
    <row r="17267" spans="1:6">
      <c r="A17267" s="15">
        <v>17263</v>
      </c>
      <c r="B17267" s="16">
        <v>1020</v>
      </c>
      <c r="C17267" t="s">
        <v>6</v>
      </c>
      <c r="D17267">
        <v>5</v>
      </c>
      <c r="E17267" t="s">
        <v>6</v>
      </c>
      <c r="F17267">
        <v>6</v>
      </c>
    </row>
    <row r="17268" spans="1:6">
      <c r="A17268" s="15">
        <v>17264</v>
      </c>
      <c r="B17268" s="16">
        <v>129.12</v>
      </c>
      <c r="C17268" t="s">
        <v>6</v>
      </c>
      <c r="D17268">
        <v>4</v>
      </c>
      <c r="E17268" t="s">
        <v>6</v>
      </c>
      <c r="F17268">
        <v>4</v>
      </c>
    </row>
    <row r="17269" spans="1:6">
      <c r="A17269" s="15">
        <v>17265</v>
      </c>
      <c r="B17269" s="16">
        <v>129.12</v>
      </c>
      <c r="C17269" t="s">
        <v>6</v>
      </c>
      <c r="D17269">
        <v>8</v>
      </c>
      <c r="E17269" t="s">
        <v>6</v>
      </c>
      <c r="F17269">
        <v>8</v>
      </c>
    </row>
    <row r="17270" spans="1:6">
      <c r="A17270" s="15">
        <v>17266</v>
      </c>
      <c r="B17270" s="16">
        <v>129.12</v>
      </c>
      <c r="C17270" t="s">
        <v>6</v>
      </c>
      <c r="D17270">
        <v>4</v>
      </c>
      <c r="E17270" t="s">
        <v>6</v>
      </c>
      <c r="F17270">
        <v>4</v>
      </c>
    </row>
    <row r="17271" spans="1:6">
      <c r="A17271" s="15">
        <v>17267</v>
      </c>
      <c r="B17271" s="16">
        <v>240.8</v>
      </c>
      <c r="C17271" t="s">
        <v>6</v>
      </c>
      <c r="D17271">
        <v>5</v>
      </c>
      <c r="E17271" t="s">
        <v>6</v>
      </c>
      <c r="F17271">
        <v>6</v>
      </c>
    </row>
    <row r="17272" spans="1:6">
      <c r="A17272" s="15">
        <v>17268</v>
      </c>
      <c r="B17272" s="16">
        <v>364</v>
      </c>
      <c r="C17272" t="s">
        <v>6</v>
      </c>
      <c r="D17272">
        <v>5</v>
      </c>
      <c r="E17272" t="s">
        <v>6</v>
      </c>
      <c r="F17272">
        <v>6</v>
      </c>
    </row>
    <row r="17273" spans="1:6">
      <c r="A17273" s="15">
        <v>17269</v>
      </c>
      <c r="B17273" s="16">
        <v>132.6</v>
      </c>
      <c r="C17273" t="s">
        <v>6</v>
      </c>
      <c r="D17273">
        <v>6</v>
      </c>
      <c r="E17273" t="s">
        <v>6</v>
      </c>
      <c r="F17273">
        <v>7</v>
      </c>
    </row>
    <row r="17274" spans="1:6">
      <c r="A17274" s="15">
        <v>17270</v>
      </c>
      <c r="B17274" s="16">
        <v>789.6</v>
      </c>
      <c r="C17274" t="s">
        <v>6</v>
      </c>
      <c r="D17274">
        <v>7</v>
      </c>
      <c r="E17274" t="s">
        <v>6</v>
      </c>
      <c r="F17274">
        <v>7</v>
      </c>
    </row>
    <row r="17275" spans="1:6">
      <c r="A17275" s="15">
        <v>17271</v>
      </c>
      <c r="B17275" s="16">
        <v>127.2</v>
      </c>
      <c r="C17275" t="s">
        <v>6</v>
      </c>
      <c r="D17275">
        <v>6</v>
      </c>
      <c r="E17275" t="s">
        <v>6</v>
      </c>
      <c r="F17275">
        <v>7</v>
      </c>
    </row>
    <row r="17276" spans="1:6">
      <c r="A17276" s="15">
        <v>17272</v>
      </c>
      <c r="B17276" s="16">
        <v>184.8</v>
      </c>
      <c r="C17276" t="s">
        <v>6</v>
      </c>
      <c r="D17276">
        <v>1</v>
      </c>
      <c r="E17276" t="s">
        <v>6</v>
      </c>
      <c r="F17276">
        <v>1</v>
      </c>
    </row>
    <row r="17277" spans="1:6">
      <c r="A17277" s="15">
        <v>17273</v>
      </c>
      <c r="B17277" s="16">
        <v>121.2</v>
      </c>
      <c r="C17277" t="s">
        <v>6</v>
      </c>
      <c r="D17277">
        <v>1</v>
      </c>
      <c r="E17277" t="s">
        <v>6</v>
      </c>
      <c r="F17277">
        <v>2</v>
      </c>
    </row>
    <row r="17278" spans="1:6">
      <c r="A17278" s="15">
        <v>17274</v>
      </c>
      <c r="B17278" s="16">
        <v>129.12</v>
      </c>
      <c r="C17278" t="s">
        <v>6</v>
      </c>
      <c r="D17278">
        <v>3</v>
      </c>
      <c r="E17278" t="s">
        <v>6</v>
      </c>
      <c r="F17278">
        <v>4</v>
      </c>
    </row>
    <row r="17279" spans="1:6">
      <c r="A17279" s="15">
        <v>17275</v>
      </c>
      <c r="B17279" s="16">
        <v>129.12</v>
      </c>
      <c r="C17279" t="s">
        <v>6</v>
      </c>
      <c r="D17279">
        <v>3</v>
      </c>
      <c r="E17279" t="s">
        <v>6</v>
      </c>
      <c r="F17279">
        <v>4</v>
      </c>
    </row>
    <row r="17280" spans="1:6">
      <c r="A17280" s="15">
        <v>17276</v>
      </c>
      <c r="B17280" s="16">
        <v>318.39999999999998</v>
      </c>
      <c r="C17280" t="s">
        <v>6</v>
      </c>
      <c r="D17280">
        <v>3</v>
      </c>
      <c r="E17280" t="s">
        <v>6</v>
      </c>
      <c r="F17280">
        <v>3</v>
      </c>
    </row>
    <row r="17281" spans="1:6">
      <c r="A17281" s="15">
        <v>17277</v>
      </c>
      <c r="B17281" s="16">
        <v>1406.62</v>
      </c>
      <c r="C17281" t="s">
        <v>6</v>
      </c>
      <c r="D17281">
        <v>8</v>
      </c>
      <c r="E17281" t="s">
        <v>6</v>
      </c>
      <c r="F17281">
        <v>8</v>
      </c>
    </row>
    <row r="17282" spans="1:6">
      <c r="A17282" s="15">
        <v>17278</v>
      </c>
      <c r="B17282" s="16">
        <v>286.8</v>
      </c>
      <c r="C17282" t="s">
        <v>5</v>
      </c>
      <c r="D17282">
        <v>11</v>
      </c>
      <c r="E17282" t="s">
        <v>6</v>
      </c>
      <c r="F17282">
        <v>3</v>
      </c>
    </row>
    <row r="17283" spans="1:6">
      <c r="A17283" s="15">
        <v>17279</v>
      </c>
      <c r="B17283" s="16">
        <v>296</v>
      </c>
      <c r="C17283" t="s">
        <v>6</v>
      </c>
      <c r="D17283">
        <v>5</v>
      </c>
      <c r="E17283" t="s">
        <v>6</v>
      </c>
      <c r="F17283">
        <v>6</v>
      </c>
    </row>
    <row r="17284" spans="1:6">
      <c r="A17284" s="15">
        <v>17280</v>
      </c>
      <c r="B17284" s="16">
        <v>204</v>
      </c>
      <c r="C17284" t="s">
        <v>6</v>
      </c>
      <c r="D17284">
        <v>5</v>
      </c>
      <c r="E17284" t="s">
        <v>6</v>
      </c>
      <c r="F17284">
        <v>6</v>
      </c>
    </row>
    <row r="17285" spans="1:6">
      <c r="A17285" s="15">
        <v>17281</v>
      </c>
      <c r="B17285" s="16">
        <v>248.8</v>
      </c>
      <c r="C17285" t="s">
        <v>6</v>
      </c>
      <c r="D17285">
        <v>5</v>
      </c>
      <c r="E17285" t="s">
        <v>6</v>
      </c>
      <c r="F17285">
        <v>6</v>
      </c>
    </row>
    <row r="17286" spans="1:6">
      <c r="A17286" s="15">
        <v>17282</v>
      </c>
      <c r="B17286" s="16">
        <v>129.12</v>
      </c>
      <c r="C17286" t="s">
        <v>6</v>
      </c>
      <c r="D17286">
        <v>4</v>
      </c>
      <c r="E17286" t="s">
        <v>6</v>
      </c>
      <c r="F17286">
        <v>4</v>
      </c>
    </row>
    <row r="17287" spans="1:6">
      <c r="A17287" s="15">
        <v>17283</v>
      </c>
      <c r="B17287" s="16">
        <v>927.6</v>
      </c>
      <c r="C17287" t="s">
        <v>6</v>
      </c>
      <c r="D17287">
        <v>8</v>
      </c>
      <c r="E17287" t="s">
        <v>6</v>
      </c>
      <c r="F17287">
        <v>8</v>
      </c>
    </row>
    <row r="17288" spans="1:6">
      <c r="A17288" s="15">
        <v>17284</v>
      </c>
      <c r="B17288" s="16">
        <v>927.6</v>
      </c>
      <c r="C17288" t="s">
        <v>6</v>
      </c>
      <c r="D17288">
        <v>8</v>
      </c>
      <c r="E17288" t="s">
        <v>6</v>
      </c>
      <c r="F17288">
        <v>8</v>
      </c>
    </row>
    <row r="17289" spans="1:6">
      <c r="A17289" s="15">
        <v>17285</v>
      </c>
      <c r="B17289" s="16">
        <v>468</v>
      </c>
      <c r="C17289" t="s">
        <v>6</v>
      </c>
      <c r="D17289">
        <v>8</v>
      </c>
      <c r="E17289" t="s">
        <v>6</v>
      </c>
      <c r="F17289">
        <v>8</v>
      </c>
    </row>
    <row r="17290" spans="1:6">
      <c r="A17290" s="15">
        <v>17286</v>
      </c>
      <c r="B17290" s="16">
        <v>222.79</v>
      </c>
      <c r="C17290" t="s">
        <v>6</v>
      </c>
      <c r="D17290">
        <v>2</v>
      </c>
      <c r="E17290" t="s">
        <v>6</v>
      </c>
      <c r="F17290">
        <v>2</v>
      </c>
    </row>
    <row r="17291" spans="1:6">
      <c r="A17291" s="15">
        <v>17287</v>
      </c>
      <c r="B17291" s="16">
        <v>222.79</v>
      </c>
      <c r="C17291" t="s">
        <v>6</v>
      </c>
      <c r="D17291">
        <v>2</v>
      </c>
      <c r="E17291" t="s">
        <v>6</v>
      </c>
      <c r="F17291">
        <v>2</v>
      </c>
    </row>
    <row r="17292" spans="1:6">
      <c r="A17292" s="15">
        <v>17288</v>
      </c>
      <c r="B17292" s="16">
        <v>222.79</v>
      </c>
      <c r="C17292" t="s">
        <v>6</v>
      </c>
      <c r="D17292">
        <v>2</v>
      </c>
      <c r="E17292" t="s">
        <v>6</v>
      </c>
      <c r="F17292">
        <v>2</v>
      </c>
    </row>
    <row r="17293" spans="1:6">
      <c r="A17293" s="15">
        <v>17289</v>
      </c>
      <c r="B17293" s="16">
        <v>160.80000000000001</v>
      </c>
      <c r="C17293" t="s">
        <v>6</v>
      </c>
      <c r="D17293">
        <v>8</v>
      </c>
      <c r="E17293" t="s">
        <v>6</v>
      </c>
      <c r="F17293">
        <v>8</v>
      </c>
    </row>
    <row r="17294" spans="1:6">
      <c r="A17294" s="15">
        <v>17290</v>
      </c>
      <c r="B17294" s="16">
        <v>148.80000000000001</v>
      </c>
      <c r="C17294" t="s">
        <v>6</v>
      </c>
      <c r="D17294">
        <v>7</v>
      </c>
      <c r="E17294" t="s">
        <v>6</v>
      </c>
      <c r="F17294">
        <v>7</v>
      </c>
    </row>
    <row r="17295" spans="1:6">
      <c r="A17295" s="15">
        <v>17291</v>
      </c>
      <c r="B17295" s="16">
        <v>210.4</v>
      </c>
      <c r="C17295" t="s">
        <v>6</v>
      </c>
      <c r="D17295">
        <v>2</v>
      </c>
      <c r="E17295" t="s">
        <v>6</v>
      </c>
      <c r="F17295">
        <v>2</v>
      </c>
    </row>
    <row r="17296" spans="1:6">
      <c r="A17296" s="15">
        <v>17292</v>
      </c>
      <c r="B17296" s="16">
        <v>129.12</v>
      </c>
      <c r="C17296" t="s">
        <v>6</v>
      </c>
      <c r="D17296">
        <v>3</v>
      </c>
      <c r="E17296" t="s">
        <v>6</v>
      </c>
      <c r="F17296">
        <v>4</v>
      </c>
    </row>
    <row r="17297" spans="1:6">
      <c r="A17297" s="15">
        <v>17293</v>
      </c>
      <c r="B17297" s="16">
        <v>121.2</v>
      </c>
      <c r="C17297" t="s">
        <v>6</v>
      </c>
      <c r="D17297">
        <v>1</v>
      </c>
      <c r="E17297" t="s">
        <v>6</v>
      </c>
      <c r="F17297">
        <v>1</v>
      </c>
    </row>
    <row r="17298" spans="1:6">
      <c r="A17298" s="15">
        <v>17294</v>
      </c>
      <c r="B17298" s="16">
        <v>121.2</v>
      </c>
      <c r="C17298" t="s">
        <v>6</v>
      </c>
      <c r="D17298">
        <v>7</v>
      </c>
      <c r="E17298" t="s">
        <v>6</v>
      </c>
      <c r="F17298">
        <v>7</v>
      </c>
    </row>
    <row r="17299" spans="1:6">
      <c r="A17299" s="15">
        <v>17295</v>
      </c>
      <c r="B17299" s="16">
        <v>392.48</v>
      </c>
      <c r="C17299" t="s">
        <v>5</v>
      </c>
      <c r="D17299">
        <v>7</v>
      </c>
      <c r="E17299" t="s">
        <v>6</v>
      </c>
      <c r="F17299">
        <v>2</v>
      </c>
    </row>
    <row r="17300" spans="1:6">
      <c r="A17300" s="15">
        <v>17296</v>
      </c>
      <c r="B17300" s="16">
        <v>151.19999999999999</v>
      </c>
      <c r="C17300" t="s">
        <v>6</v>
      </c>
      <c r="D17300">
        <v>1</v>
      </c>
      <c r="E17300" t="s">
        <v>6</v>
      </c>
      <c r="F17300">
        <v>2</v>
      </c>
    </row>
    <row r="17301" spans="1:6">
      <c r="A17301" s="15">
        <v>17297</v>
      </c>
      <c r="B17301" s="16">
        <v>231.2</v>
      </c>
      <c r="C17301" t="s">
        <v>6</v>
      </c>
      <c r="D17301">
        <v>1</v>
      </c>
      <c r="E17301" t="s">
        <v>6</v>
      </c>
      <c r="F17301">
        <v>2</v>
      </c>
    </row>
    <row r="17302" spans="1:6">
      <c r="A17302" s="15">
        <v>17298</v>
      </c>
      <c r="B17302" s="16">
        <v>231.2</v>
      </c>
      <c r="C17302" t="s">
        <v>6</v>
      </c>
      <c r="D17302">
        <v>1</v>
      </c>
      <c r="E17302" t="s">
        <v>6</v>
      </c>
      <c r="F17302">
        <v>2</v>
      </c>
    </row>
    <row r="17303" spans="1:6">
      <c r="A17303" s="15">
        <v>17299</v>
      </c>
      <c r="B17303" s="16">
        <v>151.19999999999999</v>
      </c>
      <c r="C17303" t="s">
        <v>6</v>
      </c>
      <c r="D17303">
        <v>1</v>
      </c>
      <c r="E17303" t="s">
        <v>6</v>
      </c>
      <c r="F17303">
        <v>2</v>
      </c>
    </row>
    <row r="17304" spans="1:6">
      <c r="A17304" s="15">
        <v>17300</v>
      </c>
      <c r="B17304" s="16">
        <v>1077.5999999999999</v>
      </c>
      <c r="C17304" t="s">
        <v>6</v>
      </c>
      <c r="D17304">
        <v>1</v>
      </c>
      <c r="E17304" t="s">
        <v>6</v>
      </c>
      <c r="F17304">
        <v>1</v>
      </c>
    </row>
    <row r="17305" spans="1:6">
      <c r="A17305" s="15">
        <v>17301</v>
      </c>
      <c r="B17305" s="16">
        <v>1123.8</v>
      </c>
      <c r="C17305" t="s">
        <v>6</v>
      </c>
      <c r="D17305">
        <v>1</v>
      </c>
      <c r="E17305" t="s">
        <v>6</v>
      </c>
      <c r="F17305">
        <v>1</v>
      </c>
    </row>
    <row r="17306" spans="1:6">
      <c r="A17306" s="15">
        <v>17302</v>
      </c>
      <c r="B17306" s="16">
        <v>217.6</v>
      </c>
      <c r="C17306" t="s">
        <v>6</v>
      </c>
      <c r="D17306">
        <v>1</v>
      </c>
      <c r="E17306" t="s">
        <v>6</v>
      </c>
      <c r="F17306">
        <v>1</v>
      </c>
    </row>
    <row r="17307" spans="1:6">
      <c r="A17307" s="15">
        <v>17303</v>
      </c>
      <c r="B17307" s="16">
        <v>128.80000000000001</v>
      </c>
      <c r="C17307" t="s">
        <v>6</v>
      </c>
      <c r="D17307">
        <v>1</v>
      </c>
      <c r="E17307" t="s">
        <v>6</v>
      </c>
      <c r="F17307">
        <v>1</v>
      </c>
    </row>
    <row r="17308" spans="1:6">
      <c r="A17308" s="15">
        <v>17304</v>
      </c>
      <c r="B17308" s="16">
        <v>217.6</v>
      </c>
      <c r="C17308" t="s">
        <v>6</v>
      </c>
      <c r="D17308">
        <v>1</v>
      </c>
      <c r="E17308" t="s">
        <v>6</v>
      </c>
      <c r="F17308">
        <v>1</v>
      </c>
    </row>
    <row r="17309" spans="1:6">
      <c r="A17309" s="15">
        <v>17305</v>
      </c>
      <c r="B17309" s="16">
        <v>128.80000000000001</v>
      </c>
      <c r="C17309" t="s">
        <v>6</v>
      </c>
      <c r="D17309">
        <v>1</v>
      </c>
      <c r="E17309" t="s">
        <v>6</v>
      </c>
      <c r="F17309">
        <v>1</v>
      </c>
    </row>
    <row r="17310" spans="1:6">
      <c r="A17310" s="15">
        <v>17306</v>
      </c>
      <c r="B17310" s="16">
        <v>128.80000000000001</v>
      </c>
      <c r="C17310" t="s">
        <v>6</v>
      </c>
      <c r="D17310">
        <v>1</v>
      </c>
      <c r="E17310" t="s">
        <v>6</v>
      </c>
      <c r="F17310">
        <v>1</v>
      </c>
    </row>
    <row r="17311" spans="1:6">
      <c r="A17311" s="15">
        <v>17307</v>
      </c>
      <c r="B17311" s="16">
        <v>217.6</v>
      </c>
      <c r="C17311" t="s">
        <v>6</v>
      </c>
      <c r="D17311">
        <v>1</v>
      </c>
      <c r="E17311" t="s">
        <v>6</v>
      </c>
      <c r="F17311">
        <v>1</v>
      </c>
    </row>
    <row r="17312" spans="1:6">
      <c r="A17312" s="15">
        <v>17308</v>
      </c>
      <c r="B17312" s="16">
        <v>128.80000000000001</v>
      </c>
      <c r="C17312" t="s">
        <v>6</v>
      </c>
      <c r="D17312">
        <v>1</v>
      </c>
      <c r="E17312" t="s">
        <v>6</v>
      </c>
      <c r="F17312">
        <v>1</v>
      </c>
    </row>
    <row r="17313" spans="1:6">
      <c r="A17313" s="15">
        <v>17309</v>
      </c>
      <c r="B17313" s="16">
        <v>217.6</v>
      </c>
      <c r="C17313" t="s">
        <v>6</v>
      </c>
      <c r="D17313">
        <v>1</v>
      </c>
      <c r="E17313" t="s">
        <v>6</v>
      </c>
      <c r="F17313">
        <v>1</v>
      </c>
    </row>
    <row r="17314" spans="1:6">
      <c r="A17314" s="15">
        <v>17310</v>
      </c>
      <c r="B17314" s="16">
        <v>129.12</v>
      </c>
      <c r="C17314" t="s">
        <v>6</v>
      </c>
      <c r="D17314">
        <v>8</v>
      </c>
      <c r="E17314" t="s">
        <v>6</v>
      </c>
      <c r="F17314">
        <v>8</v>
      </c>
    </row>
    <row r="17315" spans="1:6">
      <c r="A17315" s="15">
        <v>17311</v>
      </c>
      <c r="B17315" s="16">
        <v>129.12</v>
      </c>
      <c r="C17315" t="s">
        <v>6</v>
      </c>
      <c r="D17315">
        <v>2</v>
      </c>
      <c r="E17315" t="s">
        <v>6</v>
      </c>
      <c r="F17315">
        <v>3</v>
      </c>
    </row>
    <row r="17316" spans="1:6">
      <c r="A17316" s="15">
        <v>17312</v>
      </c>
      <c r="B17316" s="16">
        <v>172</v>
      </c>
      <c r="C17316" t="s">
        <v>6</v>
      </c>
      <c r="D17316">
        <v>5</v>
      </c>
      <c r="E17316" t="s">
        <v>6</v>
      </c>
      <c r="F17316">
        <v>5</v>
      </c>
    </row>
    <row r="17317" spans="1:6">
      <c r="A17317" s="15">
        <v>17313</v>
      </c>
      <c r="B17317" s="16">
        <v>164</v>
      </c>
      <c r="C17317" t="s">
        <v>6</v>
      </c>
      <c r="D17317">
        <v>1</v>
      </c>
      <c r="E17317" t="s">
        <v>6</v>
      </c>
      <c r="F17317">
        <v>1</v>
      </c>
    </row>
    <row r="17318" spans="1:6">
      <c r="A17318" s="15">
        <v>17314</v>
      </c>
      <c r="B17318" s="16">
        <v>129.12</v>
      </c>
      <c r="C17318" t="s">
        <v>6</v>
      </c>
      <c r="D17318">
        <v>6</v>
      </c>
      <c r="E17318" t="s">
        <v>6</v>
      </c>
      <c r="F17318">
        <v>7</v>
      </c>
    </row>
    <row r="17319" spans="1:6">
      <c r="A17319" s="15">
        <v>17315</v>
      </c>
      <c r="B17319" s="16">
        <v>129.12</v>
      </c>
      <c r="C17319" t="s">
        <v>6</v>
      </c>
      <c r="D17319">
        <v>2</v>
      </c>
      <c r="E17319" t="s">
        <v>6</v>
      </c>
      <c r="F17319">
        <v>3</v>
      </c>
    </row>
    <row r="17320" spans="1:6">
      <c r="A17320" s="15">
        <v>17316</v>
      </c>
      <c r="B17320" s="16">
        <v>160.80000000000001</v>
      </c>
      <c r="C17320" t="s">
        <v>6</v>
      </c>
      <c r="D17320">
        <v>7</v>
      </c>
      <c r="E17320" t="s">
        <v>6</v>
      </c>
      <c r="F17320">
        <v>7</v>
      </c>
    </row>
    <row r="17321" spans="1:6">
      <c r="A17321" s="15">
        <v>17317</v>
      </c>
      <c r="B17321" s="16">
        <v>129.12</v>
      </c>
      <c r="C17321" t="s">
        <v>6</v>
      </c>
      <c r="D17321">
        <v>4</v>
      </c>
      <c r="E17321" t="s">
        <v>6</v>
      </c>
      <c r="F17321">
        <v>4</v>
      </c>
    </row>
    <row r="17322" spans="1:6">
      <c r="A17322" s="15">
        <v>17318</v>
      </c>
      <c r="B17322" s="16">
        <v>129.12</v>
      </c>
      <c r="C17322" t="s">
        <v>6</v>
      </c>
      <c r="D17322">
        <v>4</v>
      </c>
      <c r="E17322" t="s">
        <v>6</v>
      </c>
      <c r="F17322">
        <v>4</v>
      </c>
    </row>
    <row r="17323" spans="1:6">
      <c r="A17323" s="15">
        <v>17319</v>
      </c>
      <c r="B17323" s="16">
        <v>412</v>
      </c>
      <c r="C17323" t="s">
        <v>6</v>
      </c>
      <c r="D17323">
        <v>7</v>
      </c>
      <c r="E17323" t="s">
        <v>6</v>
      </c>
      <c r="F17323">
        <v>7</v>
      </c>
    </row>
    <row r="17324" spans="1:6">
      <c r="A17324" s="15">
        <v>17320</v>
      </c>
      <c r="B17324" s="16">
        <v>129.12</v>
      </c>
      <c r="C17324" t="s">
        <v>6</v>
      </c>
      <c r="D17324">
        <v>4</v>
      </c>
      <c r="E17324" t="s">
        <v>6</v>
      </c>
      <c r="F17324">
        <v>4</v>
      </c>
    </row>
    <row r="17325" spans="1:6">
      <c r="A17325" s="15">
        <v>17321</v>
      </c>
      <c r="B17325" s="16">
        <v>129.12</v>
      </c>
      <c r="C17325" t="s">
        <v>6</v>
      </c>
      <c r="D17325">
        <v>2</v>
      </c>
      <c r="E17325" t="s">
        <v>6</v>
      </c>
      <c r="F17325">
        <v>2</v>
      </c>
    </row>
    <row r="17326" spans="1:6">
      <c r="A17326" s="15">
        <v>17322</v>
      </c>
      <c r="B17326" s="16">
        <v>129.12</v>
      </c>
      <c r="C17326" t="s">
        <v>6</v>
      </c>
      <c r="D17326">
        <v>4</v>
      </c>
      <c r="E17326" t="s">
        <v>6</v>
      </c>
      <c r="F17326">
        <v>5</v>
      </c>
    </row>
    <row r="17327" spans="1:6">
      <c r="A17327" s="15">
        <v>17323</v>
      </c>
      <c r="B17327" s="16">
        <v>129.12</v>
      </c>
      <c r="C17327" t="s">
        <v>6</v>
      </c>
      <c r="D17327">
        <v>7</v>
      </c>
      <c r="E17327" t="s">
        <v>6</v>
      </c>
      <c r="F17327">
        <v>7</v>
      </c>
    </row>
    <row r="17328" spans="1:6">
      <c r="A17328" s="15">
        <v>17324</v>
      </c>
      <c r="B17328" s="16">
        <v>231.2</v>
      </c>
      <c r="C17328" t="s">
        <v>6</v>
      </c>
      <c r="D17328">
        <v>1</v>
      </c>
      <c r="E17328" t="s">
        <v>6</v>
      </c>
      <c r="F17328">
        <v>1</v>
      </c>
    </row>
    <row r="17329" spans="1:6">
      <c r="A17329" s="15">
        <v>17325</v>
      </c>
      <c r="B17329" s="16">
        <v>279.2</v>
      </c>
      <c r="C17329" t="s">
        <v>6</v>
      </c>
      <c r="D17329">
        <v>1</v>
      </c>
      <c r="E17329" t="s">
        <v>6</v>
      </c>
      <c r="F17329">
        <v>1</v>
      </c>
    </row>
    <row r="17330" spans="1:6">
      <c r="A17330" s="15">
        <v>17326</v>
      </c>
      <c r="B17330" s="16">
        <v>160.80000000000001</v>
      </c>
      <c r="C17330" t="s">
        <v>6</v>
      </c>
      <c r="D17330">
        <v>6</v>
      </c>
      <c r="E17330" t="s">
        <v>6</v>
      </c>
      <c r="F17330">
        <v>7</v>
      </c>
    </row>
    <row r="17331" spans="1:6">
      <c r="A17331" s="15">
        <v>17327</v>
      </c>
      <c r="B17331" s="16">
        <v>160.80000000000001</v>
      </c>
      <c r="C17331" t="s">
        <v>6</v>
      </c>
      <c r="D17331">
        <v>6</v>
      </c>
      <c r="E17331" t="s">
        <v>6</v>
      </c>
      <c r="F17331">
        <v>7</v>
      </c>
    </row>
    <row r="17332" spans="1:6">
      <c r="A17332" s="15">
        <v>17328</v>
      </c>
      <c r="B17332" s="16">
        <v>134.4</v>
      </c>
      <c r="C17332" t="s">
        <v>6</v>
      </c>
      <c r="D17332">
        <v>7</v>
      </c>
      <c r="E17332" t="s">
        <v>6</v>
      </c>
      <c r="F17332">
        <v>7</v>
      </c>
    </row>
    <row r="17333" spans="1:6">
      <c r="A17333" s="15">
        <v>17329</v>
      </c>
      <c r="B17333" s="16">
        <v>118.8</v>
      </c>
      <c r="C17333" t="s">
        <v>6</v>
      </c>
      <c r="D17333">
        <v>1</v>
      </c>
      <c r="E17333" t="s">
        <v>6</v>
      </c>
      <c r="F17333">
        <v>1</v>
      </c>
    </row>
    <row r="17334" spans="1:6">
      <c r="A17334" s="15">
        <v>17330</v>
      </c>
      <c r="B17334" s="16">
        <v>129.12</v>
      </c>
      <c r="C17334" t="s">
        <v>6</v>
      </c>
      <c r="D17334">
        <v>7</v>
      </c>
      <c r="E17334" t="s">
        <v>6</v>
      </c>
      <c r="F17334">
        <v>7</v>
      </c>
    </row>
    <row r="17335" spans="1:6">
      <c r="A17335" s="15">
        <v>17331</v>
      </c>
      <c r="B17335" s="16">
        <v>240.8</v>
      </c>
      <c r="C17335" t="s">
        <v>6</v>
      </c>
      <c r="D17335">
        <v>6</v>
      </c>
      <c r="E17335" t="s">
        <v>6</v>
      </c>
      <c r="F17335">
        <v>6</v>
      </c>
    </row>
    <row r="17336" spans="1:6">
      <c r="A17336" s="15">
        <v>17332</v>
      </c>
      <c r="B17336" s="16">
        <v>240.8</v>
      </c>
      <c r="C17336" t="s">
        <v>6</v>
      </c>
      <c r="D17336">
        <v>6</v>
      </c>
      <c r="E17336" t="s">
        <v>6</v>
      </c>
      <c r="F17336">
        <v>6</v>
      </c>
    </row>
    <row r="17337" spans="1:6">
      <c r="A17337" s="15">
        <v>17333</v>
      </c>
      <c r="B17337" s="16">
        <v>204</v>
      </c>
      <c r="C17337" t="s">
        <v>6</v>
      </c>
      <c r="D17337">
        <v>6</v>
      </c>
      <c r="E17337" t="s">
        <v>6</v>
      </c>
      <c r="F17337">
        <v>6</v>
      </c>
    </row>
    <row r="17338" spans="1:6">
      <c r="A17338" s="15">
        <v>17334</v>
      </c>
      <c r="B17338" s="16">
        <v>192.8</v>
      </c>
      <c r="C17338" t="s">
        <v>6</v>
      </c>
      <c r="D17338">
        <v>6</v>
      </c>
      <c r="E17338" t="s">
        <v>6</v>
      </c>
      <c r="F17338">
        <v>6</v>
      </c>
    </row>
    <row r="17339" spans="1:6">
      <c r="A17339" s="15">
        <v>17335</v>
      </c>
      <c r="B17339" s="16">
        <v>238.4</v>
      </c>
      <c r="C17339" t="s">
        <v>6</v>
      </c>
      <c r="D17339">
        <v>6</v>
      </c>
      <c r="E17339" t="s">
        <v>6</v>
      </c>
      <c r="F17339">
        <v>6</v>
      </c>
    </row>
    <row r="17340" spans="1:6">
      <c r="A17340" s="15">
        <v>17336</v>
      </c>
      <c r="B17340" s="16">
        <v>240.8</v>
      </c>
      <c r="C17340" t="s">
        <v>6</v>
      </c>
      <c r="D17340">
        <v>6</v>
      </c>
      <c r="E17340" t="s">
        <v>6</v>
      </c>
      <c r="F17340">
        <v>6</v>
      </c>
    </row>
    <row r="17341" spans="1:6">
      <c r="A17341" s="15">
        <v>17337</v>
      </c>
      <c r="B17341" s="16">
        <v>240.8</v>
      </c>
      <c r="C17341" t="s">
        <v>6</v>
      </c>
      <c r="D17341">
        <v>6</v>
      </c>
      <c r="E17341" t="s">
        <v>6</v>
      </c>
      <c r="F17341">
        <v>6</v>
      </c>
    </row>
    <row r="17342" spans="1:6">
      <c r="A17342" s="15">
        <v>17338</v>
      </c>
      <c r="B17342" s="16">
        <v>204</v>
      </c>
      <c r="C17342" t="s">
        <v>6</v>
      </c>
      <c r="D17342">
        <v>6</v>
      </c>
      <c r="E17342" t="s">
        <v>6</v>
      </c>
      <c r="F17342">
        <v>6</v>
      </c>
    </row>
    <row r="17343" spans="1:6">
      <c r="A17343" s="15">
        <v>17339</v>
      </c>
      <c r="B17343" s="16">
        <v>192.8</v>
      </c>
      <c r="C17343" t="s">
        <v>6</v>
      </c>
      <c r="D17343">
        <v>6</v>
      </c>
      <c r="E17343" t="s">
        <v>6</v>
      </c>
      <c r="F17343">
        <v>6</v>
      </c>
    </row>
    <row r="17344" spans="1:6">
      <c r="A17344" s="15">
        <v>17340</v>
      </c>
      <c r="B17344" s="16">
        <v>238.4</v>
      </c>
      <c r="C17344" t="s">
        <v>6</v>
      </c>
      <c r="D17344">
        <v>6</v>
      </c>
      <c r="E17344" t="s">
        <v>6</v>
      </c>
      <c r="F17344">
        <v>6</v>
      </c>
    </row>
    <row r="17345" spans="1:6">
      <c r="A17345" s="15">
        <v>17341</v>
      </c>
      <c r="B17345" s="16">
        <v>231.2</v>
      </c>
      <c r="C17345" t="s">
        <v>6</v>
      </c>
      <c r="D17345">
        <v>3</v>
      </c>
      <c r="E17345" t="s">
        <v>6</v>
      </c>
      <c r="F17345">
        <v>3</v>
      </c>
    </row>
    <row r="17346" spans="1:6">
      <c r="A17346" s="15">
        <v>17342</v>
      </c>
      <c r="B17346" s="16">
        <v>296</v>
      </c>
      <c r="C17346" t="s">
        <v>6</v>
      </c>
      <c r="D17346">
        <v>3</v>
      </c>
      <c r="E17346" t="s">
        <v>6</v>
      </c>
      <c r="F17346">
        <v>3</v>
      </c>
    </row>
    <row r="17347" spans="1:6">
      <c r="A17347" s="15">
        <v>17343</v>
      </c>
      <c r="B17347" s="16">
        <v>228</v>
      </c>
      <c r="C17347" t="s">
        <v>6</v>
      </c>
      <c r="D17347">
        <v>6</v>
      </c>
      <c r="E17347" t="s">
        <v>6</v>
      </c>
      <c r="F17347">
        <v>6</v>
      </c>
    </row>
    <row r="17348" spans="1:6">
      <c r="A17348" s="15">
        <v>17344</v>
      </c>
      <c r="B17348" s="16">
        <v>228</v>
      </c>
      <c r="C17348" t="s">
        <v>6</v>
      </c>
      <c r="D17348">
        <v>6</v>
      </c>
      <c r="E17348" t="s">
        <v>6</v>
      </c>
      <c r="F17348">
        <v>6</v>
      </c>
    </row>
    <row r="17349" spans="1:6">
      <c r="A17349" s="15">
        <v>17345</v>
      </c>
      <c r="B17349" s="16">
        <v>228</v>
      </c>
      <c r="C17349" t="s">
        <v>6</v>
      </c>
      <c r="D17349">
        <v>6</v>
      </c>
      <c r="E17349" t="s">
        <v>6</v>
      </c>
      <c r="F17349">
        <v>6</v>
      </c>
    </row>
    <row r="17350" spans="1:6">
      <c r="A17350" s="15">
        <v>17346</v>
      </c>
      <c r="B17350" s="16">
        <v>228</v>
      </c>
      <c r="C17350" t="s">
        <v>6</v>
      </c>
      <c r="D17350">
        <v>6</v>
      </c>
      <c r="E17350" t="s">
        <v>6</v>
      </c>
      <c r="F17350">
        <v>6</v>
      </c>
    </row>
    <row r="17351" spans="1:6">
      <c r="A17351" s="15">
        <v>17347</v>
      </c>
      <c r="B17351" s="16">
        <v>128.80000000000001</v>
      </c>
      <c r="C17351" t="s">
        <v>6</v>
      </c>
      <c r="D17351">
        <v>3</v>
      </c>
      <c r="E17351" t="s">
        <v>6</v>
      </c>
      <c r="F17351">
        <v>3</v>
      </c>
    </row>
    <row r="17352" spans="1:6">
      <c r="A17352" s="15">
        <v>17348</v>
      </c>
      <c r="B17352" s="16">
        <v>156.80000000000001</v>
      </c>
      <c r="C17352" t="s">
        <v>6</v>
      </c>
      <c r="D17352">
        <v>3</v>
      </c>
      <c r="E17352" t="s">
        <v>6</v>
      </c>
      <c r="F17352">
        <v>3</v>
      </c>
    </row>
    <row r="17353" spans="1:6">
      <c r="A17353" s="15">
        <v>17349</v>
      </c>
      <c r="B17353" s="16">
        <v>129.12</v>
      </c>
      <c r="C17353" t="s">
        <v>6</v>
      </c>
      <c r="D17353">
        <v>5</v>
      </c>
      <c r="E17353" t="s">
        <v>6</v>
      </c>
      <c r="F17353">
        <v>5</v>
      </c>
    </row>
    <row r="17354" spans="1:6">
      <c r="A17354" s="15">
        <v>17350</v>
      </c>
      <c r="B17354" s="16">
        <v>294.39999999999998</v>
      </c>
      <c r="C17354" t="s">
        <v>6</v>
      </c>
      <c r="D17354">
        <v>6</v>
      </c>
      <c r="E17354" t="s">
        <v>6</v>
      </c>
      <c r="F17354">
        <v>7</v>
      </c>
    </row>
    <row r="17355" spans="1:6">
      <c r="A17355" s="15">
        <v>17351</v>
      </c>
      <c r="B17355" s="16">
        <v>204</v>
      </c>
      <c r="C17355" t="s">
        <v>6</v>
      </c>
      <c r="D17355">
        <v>6</v>
      </c>
      <c r="E17355" t="s">
        <v>6</v>
      </c>
      <c r="F17355">
        <v>7</v>
      </c>
    </row>
    <row r="17356" spans="1:6">
      <c r="A17356" s="15">
        <v>17352</v>
      </c>
      <c r="B17356" s="16">
        <v>176.8</v>
      </c>
      <c r="C17356" t="s">
        <v>6</v>
      </c>
      <c r="D17356">
        <v>6</v>
      </c>
      <c r="E17356" t="s">
        <v>6</v>
      </c>
      <c r="F17356">
        <v>7</v>
      </c>
    </row>
    <row r="17357" spans="1:6">
      <c r="A17357" s="15">
        <v>17353</v>
      </c>
      <c r="B17357" s="16">
        <v>231.2</v>
      </c>
      <c r="C17357" t="s">
        <v>6</v>
      </c>
      <c r="D17357">
        <v>6</v>
      </c>
      <c r="E17357" t="s">
        <v>6</v>
      </c>
      <c r="F17357">
        <v>7</v>
      </c>
    </row>
    <row r="17358" spans="1:6">
      <c r="A17358" s="15">
        <v>17354</v>
      </c>
      <c r="B17358" s="16">
        <v>216.8</v>
      </c>
      <c r="C17358" t="s">
        <v>6</v>
      </c>
      <c r="D17358">
        <v>6</v>
      </c>
      <c r="E17358" t="s">
        <v>6</v>
      </c>
      <c r="F17358">
        <v>7</v>
      </c>
    </row>
    <row r="17359" spans="1:6">
      <c r="A17359" s="15">
        <v>17355</v>
      </c>
      <c r="B17359" s="16">
        <v>172.16</v>
      </c>
      <c r="C17359" t="s">
        <v>6</v>
      </c>
      <c r="D17359">
        <v>2</v>
      </c>
      <c r="E17359" t="s">
        <v>6</v>
      </c>
      <c r="F17359">
        <v>3</v>
      </c>
    </row>
    <row r="17360" spans="1:6">
      <c r="A17360" s="15">
        <v>17356</v>
      </c>
      <c r="B17360" s="16">
        <v>215.2</v>
      </c>
      <c r="C17360" t="s">
        <v>6</v>
      </c>
      <c r="D17360">
        <v>3</v>
      </c>
      <c r="E17360" t="s">
        <v>6</v>
      </c>
      <c r="F17360">
        <v>3</v>
      </c>
    </row>
    <row r="17361" spans="1:6">
      <c r="A17361" s="15">
        <v>17357</v>
      </c>
      <c r="B17361" s="16">
        <v>204</v>
      </c>
      <c r="C17361" t="s">
        <v>6</v>
      </c>
      <c r="D17361">
        <v>5</v>
      </c>
      <c r="E17361" t="s">
        <v>6</v>
      </c>
      <c r="F17361">
        <v>6</v>
      </c>
    </row>
    <row r="17362" spans="1:6">
      <c r="A17362" s="15">
        <v>17358</v>
      </c>
      <c r="B17362" s="16">
        <v>240.8</v>
      </c>
      <c r="C17362" t="s">
        <v>6</v>
      </c>
      <c r="D17362">
        <v>5</v>
      </c>
      <c r="E17362" t="s">
        <v>6</v>
      </c>
      <c r="F17362">
        <v>6</v>
      </c>
    </row>
    <row r="17363" spans="1:6">
      <c r="A17363" s="15">
        <v>17359</v>
      </c>
      <c r="B17363" s="16">
        <v>204</v>
      </c>
      <c r="C17363" t="s">
        <v>6</v>
      </c>
      <c r="D17363">
        <v>6</v>
      </c>
      <c r="E17363" t="s">
        <v>6</v>
      </c>
      <c r="F17363">
        <v>7</v>
      </c>
    </row>
    <row r="17364" spans="1:6">
      <c r="A17364" s="15">
        <v>17360</v>
      </c>
      <c r="B17364" s="16">
        <v>240.8</v>
      </c>
      <c r="C17364" t="s">
        <v>6</v>
      </c>
      <c r="D17364">
        <v>6</v>
      </c>
      <c r="E17364" t="s">
        <v>6</v>
      </c>
      <c r="F17364">
        <v>7</v>
      </c>
    </row>
    <row r="17365" spans="1:6">
      <c r="A17365" s="15">
        <v>17361</v>
      </c>
      <c r="B17365" s="16">
        <v>240.8</v>
      </c>
      <c r="C17365" t="s">
        <v>6</v>
      </c>
      <c r="D17365">
        <v>6</v>
      </c>
      <c r="E17365" t="s">
        <v>6</v>
      </c>
      <c r="F17365">
        <v>7</v>
      </c>
    </row>
    <row r="17366" spans="1:6">
      <c r="A17366" s="15">
        <v>17362</v>
      </c>
      <c r="B17366" s="16">
        <v>204</v>
      </c>
      <c r="C17366" t="s">
        <v>6</v>
      </c>
      <c r="D17366">
        <v>8</v>
      </c>
      <c r="E17366" t="s">
        <v>6</v>
      </c>
      <c r="F17366">
        <v>8</v>
      </c>
    </row>
    <row r="17367" spans="1:6">
      <c r="A17367" s="15">
        <v>17363</v>
      </c>
      <c r="B17367" s="16">
        <v>204</v>
      </c>
      <c r="C17367" t="s">
        <v>6</v>
      </c>
      <c r="D17367">
        <v>8</v>
      </c>
      <c r="E17367" t="s">
        <v>6</v>
      </c>
      <c r="F17367">
        <v>8</v>
      </c>
    </row>
    <row r="17368" spans="1:6">
      <c r="A17368" s="15">
        <v>17364</v>
      </c>
      <c r="B17368" s="16">
        <v>129.12</v>
      </c>
      <c r="C17368" t="s">
        <v>6</v>
      </c>
      <c r="D17368">
        <v>3</v>
      </c>
      <c r="E17368" t="s">
        <v>6</v>
      </c>
      <c r="F17368">
        <v>4</v>
      </c>
    </row>
    <row r="17369" spans="1:6">
      <c r="A17369" s="15">
        <v>17365</v>
      </c>
      <c r="B17369" s="16">
        <v>160.80000000000001</v>
      </c>
      <c r="C17369" t="s">
        <v>6</v>
      </c>
      <c r="D17369">
        <v>3</v>
      </c>
      <c r="E17369" t="s">
        <v>6</v>
      </c>
      <c r="F17369">
        <v>3</v>
      </c>
    </row>
    <row r="17370" spans="1:6">
      <c r="A17370" s="15">
        <v>17366</v>
      </c>
      <c r="B17370" s="16">
        <v>129.12</v>
      </c>
      <c r="C17370" t="s">
        <v>6</v>
      </c>
      <c r="D17370">
        <v>3</v>
      </c>
      <c r="E17370" t="s">
        <v>6</v>
      </c>
      <c r="F17370">
        <v>4</v>
      </c>
    </row>
    <row r="17371" spans="1:6">
      <c r="A17371" s="15">
        <v>17367</v>
      </c>
      <c r="B17371" s="16">
        <v>160.80000000000001</v>
      </c>
      <c r="C17371" t="s">
        <v>6</v>
      </c>
      <c r="D17371">
        <v>4</v>
      </c>
      <c r="E17371" t="s">
        <v>6</v>
      </c>
      <c r="F17371">
        <v>4</v>
      </c>
    </row>
    <row r="17372" spans="1:6">
      <c r="A17372" s="15">
        <v>17368</v>
      </c>
      <c r="B17372" s="16">
        <v>204</v>
      </c>
      <c r="C17372" t="s">
        <v>6</v>
      </c>
      <c r="D17372">
        <v>6</v>
      </c>
      <c r="E17372" t="s">
        <v>6</v>
      </c>
      <c r="F17372">
        <v>7</v>
      </c>
    </row>
    <row r="17373" spans="1:6">
      <c r="A17373" s="15">
        <v>17369</v>
      </c>
      <c r="B17373" s="16">
        <v>160.80000000000001</v>
      </c>
      <c r="C17373" t="s">
        <v>6</v>
      </c>
      <c r="D17373">
        <v>6</v>
      </c>
      <c r="E17373" t="s">
        <v>6</v>
      </c>
      <c r="F17373">
        <v>7</v>
      </c>
    </row>
    <row r="17374" spans="1:6">
      <c r="A17374" s="15">
        <v>17370</v>
      </c>
      <c r="B17374" s="16">
        <v>148</v>
      </c>
      <c r="C17374" t="s">
        <v>6</v>
      </c>
      <c r="D17374">
        <v>6</v>
      </c>
      <c r="E17374" t="s">
        <v>6</v>
      </c>
      <c r="F17374">
        <v>7</v>
      </c>
    </row>
    <row r="17375" spans="1:6">
      <c r="A17375" s="15">
        <v>17371</v>
      </c>
      <c r="B17375" s="16">
        <v>240.8</v>
      </c>
      <c r="C17375" t="s">
        <v>6</v>
      </c>
      <c r="D17375">
        <v>6</v>
      </c>
      <c r="E17375" t="s">
        <v>6</v>
      </c>
      <c r="F17375">
        <v>7</v>
      </c>
    </row>
    <row r="17376" spans="1:6">
      <c r="A17376" s="15">
        <v>17372</v>
      </c>
      <c r="B17376" s="16">
        <v>160.80000000000001</v>
      </c>
      <c r="C17376" t="s">
        <v>6</v>
      </c>
      <c r="D17376">
        <v>6</v>
      </c>
      <c r="E17376" t="s">
        <v>6</v>
      </c>
      <c r="F17376">
        <v>7</v>
      </c>
    </row>
    <row r="17377" spans="1:6">
      <c r="A17377" s="15">
        <v>17373</v>
      </c>
      <c r="B17377" s="16">
        <v>240.8</v>
      </c>
      <c r="C17377" t="s">
        <v>6</v>
      </c>
      <c r="D17377">
        <v>6</v>
      </c>
      <c r="E17377" t="s">
        <v>6</v>
      </c>
      <c r="F17377">
        <v>7</v>
      </c>
    </row>
    <row r="17378" spans="1:6">
      <c r="A17378" s="15">
        <v>17374</v>
      </c>
      <c r="B17378" s="16">
        <v>151.19999999999999</v>
      </c>
      <c r="C17378" t="s">
        <v>6</v>
      </c>
      <c r="D17378">
        <v>1</v>
      </c>
      <c r="E17378" t="s">
        <v>6</v>
      </c>
      <c r="F17378">
        <v>1</v>
      </c>
    </row>
    <row r="17379" spans="1:6">
      <c r="A17379" s="15">
        <v>17375</v>
      </c>
      <c r="B17379" s="16">
        <v>121.2</v>
      </c>
      <c r="C17379" t="s">
        <v>6</v>
      </c>
      <c r="D17379">
        <v>1</v>
      </c>
      <c r="E17379" t="s">
        <v>6</v>
      </c>
      <c r="F17379">
        <v>1</v>
      </c>
    </row>
    <row r="17380" spans="1:6">
      <c r="A17380" s="15">
        <v>17376</v>
      </c>
      <c r="B17380" s="16">
        <v>810.6</v>
      </c>
      <c r="C17380" t="s">
        <v>6</v>
      </c>
      <c r="D17380">
        <v>3</v>
      </c>
      <c r="E17380" t="s">
        <v>6</v>
      </c>
      <c r="F17380">
        <v>3</v>
      </c>
    </row>
    <row r="17381" spans="1:6">
      <c r="A17381" s="15">
        <v>17377</v>
      </c>
      <c r="B17381" s="16">
        <v>127.2</v>
      </c>
      <c r="C17381" t="s">
        <v>6</v>
      </c>
      <c r="D17381">
        <v>6</v>
      </c>
      <c r="E17381" t="s">
        <v>6</v>
      </c>
      <c r="F17381">
        <v>6</v>
      </c>
    </row>
    <row r="17382" spans="1:6">
      <c r="A17382" s="15">
        <v>17378</v>
      </c>
      <c r="B17382" s="16">
        <v>129.12</v>
      </c>
      <c r="C17382" t="s">
        <v>6</v>
      </c>
      <c r="D17382">
        <v>4</v>
      </c>
      <c r="E17382" t="s">
        <v>6</v>
      </c>
      <c r="F17382">
        <v>4</v>
      </c>
    </row>
    <row r="17383" spans="1:6">
      <c r="A17383" s="15">
        <v>17379</v>
      </c>
      <c r="B17383" s="16">
        <v>238.4</v>
      </c>
      <c r="C17383" t="s">
        <v>6</v>
      </c>
      <c r="D17383">
        <v>4</v>
      </c>
      <c r="E17383" t="s">
        <v>6</v>
      </c>
      <c r="F17383">
        <v>4</v>
      </c>
    </row>
    <row r="17384" spans="1:6">
      <c r="A17384" s="15">
        <v>17380</v>
      </c>
      <c r="B17384" s="16">
        <v>172.16</v>
      </c>
      <c r="C17384" t="s">
        <v>6</v>
      </c>
      <c r="D17384">
        <v>4</v>
      </c>
      <c r="E17384" t="s">
        <v>6</v>
      </c>
      <c r="F17384">
        <v>5</v>
      </c>
    </row>
    <row r="17385" spans="1:6">
      <c r="A17385" s="15">
        <v>17381</v>
      </c>
      <c r="B17385" s="16">
        <v>160.80000000000001</v>
      </c>
      <c r="C17385" t="s">
        <v>6</v>
      </c>
      <c r="D17385">
        <v>2</v>
      </c>
      <c r="E17385" t="s">
        <v>6</v>
      </c>
      <c r="F17385">
        <v>3</v>
      </c>
    </row>
    <row r="17386" spans="1:6">
      <c r="A17386" s="15">
        <v>17382</v>
      </c>
      <c r="B17386" s="16">
        <v>160.80000000000001</v>
      </c>
      <c r="C17386" t="s">
        <v>6</v>
      </c>
      <c r="D17386">
        <v>2</v>
      </c>
      <c r="E17386" t="s">
        <v>6</v>
      </c>
      <c r="F17386">
        <v>3</v>
      </c>
    </row>
    <row r="17387" spans="1:6">
      <c r="A17387" s="15">
        <v>17383</v>
      </c>
      <c r="B17387" s="16">
        <v>856.8</v>
      </c>
      <c r="C17387" t="s">
        <v>6</v>
      </c>
      <c r="D17387">
        <v>2</v>
      </c>
      <c r="E17387" t="s">
        <v>6</v>
      </c>
      <c r="F17387">
        <v>3</v>
      </c>
    </row>
    <row r="17388" spans="1:6">
      <c r="A17388" s="15">
        <v>17384</v>
      </c>
      <c r="B17388" s="16">
        <v>856.8</v>
      </c>
      <c r="C17388" t="s">
        <v>6</v>
      </c>
      <c r="D17388">
        <v>2</v>
      </c>
      <c r="E17388" t="s">
        <v>6</v>
      </c>
      <c r="F17388">
        <v>3</v>
      </c>
    </row>
    <row r="17389" spans="1:6">
      <c r="A17389" s="15">
        <v>17385</v>
      </c>
      <c r="B17389" s="16">
        <v>1200</v>
      </c>
      <c r="C17389" t="s">
        <v>6</v>
      </c>
      <c r="D17389">
        <v>7</v>
      </c>
      <c r="E17389" t="s">
        <v>6</v>
      </c>
      <c r="F17389">
        <v>7</v>
      </c>
    </row>
    <row r="17390" spans="1:6">
      <c r="A17390" s="15">
        <v>17386</v>
      </c>
      <c r="B17390" s="16">
        <v>266.67</v>
      </c>
      <c r="C17390" t="s">
        <v>6</v>
      </c>
      <c r="D17390">
        <v>8</v>
      </c>
      <c r="E17390" t="s">
        <v>6</v>
      </c>
      <c r="F17390">
        <v>8</v>
      </c>
    </row>
    <row r="17391" spans="1:6">
      <c r="A17391" s="15">
        <v>17387</v>
      </c>
      <c r="B17391" s="16">
        <v>129.12</v>
      </c>
      <c r="C17391" t="s">
        <v>6</v>
      </c>
      <c r="D17391">
        <v>3</v>
      </c>
      <c r="E17391" t="s">
        <v>6</v>
      </c>
      <c r="F17391">
        <v>3</v>
      </c>
    </row>
    <row r="17392" spans="1:6">
      <c r="A17392" s="15">
        <v>17388</v>
      </c>
      <c r="B17392" s="16">
        <v>121.2</v>
      </c>
      <c r="C17392" t="s">
        <v>6</v>
      </c>
      <c r="D17392">
        <v>1</v>
      </c>
      <c r="E17392" t="s">
        <v>6</v>
      </c>
      <c r="F17392">
        <v>1</v>
      </c>
    </row>
    <row r="17393" spans="1:6">
      <c r="A17393" s="15">
        <v>17389</v>
      </c>
      <c r="B17393" s="16">
        <v>129.12</v>
      </c>
      <c r="C17393" t="s">
        <v>6</v>
      </c>
      <c r="D17393">
        <v>6</v>
      </c>
      <c r="E17393" t="s">
        <v>6</v>
      </c>
      <c r="F17393">
        <v>7</v>
      </c>
    </row>
    <row r="17394" spans="1:6">
      <c r="A17394" s="15">
        <v>17390</v>
      </c>
      <c r="B17394" s="16">
        <v>370.4</v>
      </c>
      <c r="C17394" t="s">
        <v>6</v>
      </c>
      <c r="D17394">
        <v>5</v>
      </c>
      <c r="E17394" t="s">
        <v>6</v>
      </c>
      <c r="F17394">
        <v>6</v>
      </c>
    </row>
    <row r="17395" spans="1:6">
      <c r="A17395" s="15">
        <v>17391</v>
      </c>
      <c r="B17395" s="16">
        <v>270.39999999999998</v>
      </c>
      <c r="C17395" t="s">
        <v>6</v>
      </c>
      <c r="D17395">
        <v>1</v>
      </c>
      <c r="E17395" t="s">
        <v>6</v>
      </c>
      <c r="F17395">
        <v>1</v>
      </c>
    </row>
    <row r="17396" spans="1:6">
      <c r="A17396" s="15">
        <v>17392</v>
      </c>
      <c r="B17396" s="16">
        <v>448</v>
      </c>
      <c r="C17396" t="s">
        <v>6</v>
      </c>
      <c r="D17396">
        <v>6</v>
      </c>
      <c r="E17396" t="s">
        <v>6</v>
      </c>
      <c r="F17396">
        <v>6</v>
      </c>
    </row>
    <row r="17397" spans="1:6">
      <c r="A17397" s="15">
        <v>17393</v>
      </c>
      <c r="B17397" s="16">
        <v>760.2</v>
      </c>
      <c r="C17397" t="s">
        <v>6</v>
      </c>
      <c r="D17397">
        <v>5</v>
      </c>
      <c r="E17397" t="s">
        <v>6</v>
      </c>
      <c r="F17397">
        <v>5</v>
      </c>
    </row>
    <row r="17398" spans="1:6">
      <c r="A17398" s="15">
        <v>17394</v>
      </c>
      <c r="B17398" s="16">
        <v>744.6</v>
      </c>
      <c r="C17398" t="s">
        <v>6</v>
      </c>
      <c r="D17398">
        <v>5</v>
      </c>
      <c r="E17398" t="s">
        <v>6</v>
      </c>
      <c r="F17398">
        <v>5</v>
      </c>
    </row>
    <row r="17399" spans="1:6">
      <c r="A17399" s="15">
        <v>17395</v>
      </c>
      <c r="B17399" s="16">
        <v>744.6</v>
      </c>
      <c r="C17399" t="s">
        <v>6</v>
      </c>
      <c r="D17399">
        <v>5</v>
      </c>
      <c r="E17399" t="s">
        <v>6</v>
      </c>
      <c r="F17399">
        <v>5</v>
      </c>
    </row>
    <row r="17400" spans="1:6">
      <c r="A17400" s="15">
        <v>17396</v>
      </c>
      <c r="B17400" s="16">
        <v>414.6</v>
      </c>
      <c r="C17400" t="s">
        <v>6</v>
      </c>
      <c r="D17400">
        <v>5</v>
      </c>
      <c r="E17400" t="s">
        <v>6</v>
      </c>
      <c r="F17400">
        <v>5</v>
      </c>
    </row>
    <row r="17401" spans="1:6">
      <c r="A17401" s="15">
        <v>17397</v>
      </c>
      <c r="B17401" s="16">
        <v>414.6</v>
      </c>
      <c r="C17401" t="s">
        <v>6</v>
      </c>
      <c r="D17401">
        <v>5</v>
      </c>
      <c r="E17401" t="s">
        <v>6</v>
      </c>
      <c r="F17401">
        <v>5</v>
      </c>
    </row>
    <row r="17402" spans="1:6">
      <c r="A17402" s="15">
        <v>17398</v>
      </c>
      <c r="B17402" s="16">
        <v>414.6</v>
      </c>
      <c r="C17402" t="s">
        <v>6</v>
      </c>
      <c r="D17402">
        <v>5</v>
      </c>
      <c r="E17402" t="s">
        <v>6</v>
      </c>
      <c r="F17402">
        <v>5</v>
      </c>
    </row>
    <row r="17403" spans="1:6">
      <c r="A17403" s="15">
        <v>17399</v>
      </c>
      <c r="B17403" s="16">
        <v>414.6</v>
      </c>
      <c r="C17403" t="s">
        <v>6</v>
      </c>
      <c r="D17403">
        <v>5</v>
      </c>
      <c r="E17403" t="s">
        <v>6</v>
      </c>
      <c r="F17403">
        <v>5</v>
      </c>
    </row>
    <row r="17404" spans="1:6">
      <c r="A17404" s="15">
        <v>17400</v>
      </c>
      <c r="B17404" s="16">
        <v>228</v>
      </c>
      <c r="C17404" t="s">
        <v>6</v>
      </c>
      <c r="D17404">
        <v>3</v>
      </c>
      <c r="E17404" t="s">
        <v>6</v>
      </c>
      <c r="F17404">
        <v>3</v>
      </c>
    </row>
    <row r="17405" spans="1:6">
      <c r="A17405" s="15">
        <v>17401</v>
      </c>
      <c r="B17405" s="16">
        <v>193.6</v>
      </c>
      <c r="C17405" t="s">
        <v>6</v>
      </c>
      <c r="D17405">
        <v>3</v>
      </c>
      <c r="E17405" t="s">
        <v>6</v>
      </c>
      <c r="F17405">
        <v>3</v>
      </c>
    </row>
    <row r="17406" spans="1:6">
      <c r="A17406" s="15">
        <v>17402</v>
      </c>
      <c r="B17406" s="16">
        <v>228</v>
      </c>
      <c r="C17406" t="s">
        <v>6</v>
      </c>
      <c r="D17406">
        <v>3</v>
      </c>
      <c r="E17406" t="s">
        <v>6</v>
      </c>
      <c r="F17406">
        <v>3</v>
      </c>
    </row>
    <row r="17407" spans="1:6">
      <c r="A17407" s="15">
        <v>17403</v>
      </c>
      <c r="B17407" s="16">
        <v>129.12</v>
      </c>
      <c r="C17407" t="s">
        <v>6</v>
      </c>
      <c r="D17407">
        <v>6</v>
      </c>
      <c r="E17407" t="s">
        <v>6</v>
      </c>
      <c r="F17407">
        <v>7</v>
      </c>
    </row>
    <row r="17408" spans="1:6">
      <c r="A17408" s="15">
        <v>17404</v>
      </c>
      <c r="B17408" s="16">
        <v>128</v>
      </c>
      <c r="C17408" t="s">
        <v>6</v>
      </c>
      <c r="D17408">
        <v>6</v>
      </c>
      <c r="E17408" t="s">
        <v>6</v>
      </c>
      <c r="F17408">
        <v>7</v>
      </c>
    </row>
    <row r="17409" spans="1:6">
      <c r="A17409" s="15">
        <v>17405</v>
      </c>
      <c r="B17409" s="16">
        <v>204</v>
      </c>
      <c r="C17409" t="s">
        <v>6</v>
      </c>
      <c r="D17409">
        <v>6</v>
      </c>
      <c r="E17409" t="s">
        <v>6</v>
      </c>
      <c r="F17409">
        <v>7</v>
      </c>
    </row>
    <row r="17410" spans="1:6">
      <c r="A17410" s="15">
        <v>17406</v>
      </c>
      <c r="B17410" s="16">
        <v>128</v>
      </c>
      <c r="C17410" t="s">
        <v>6</v>
      </c>
      <c r="D17410">
        <v>7</v>
      </c>
      <c r="E17410" t="s">
        <v>6</v>
      </c>
      <c r="F17410">
        <v>7</v>
      </c>
    </row>
    <row r="17411" spans="1:6">
      <c r="A17411" s="15">
        <v>17407</v>
      </c>
      <c r="B17411" s="16">
        <v>128</v>
      </c>
      <c r="C17411" t="s">
        <v>6</v>
      </c>
      <c r="D17411">
        <v>7</v>
      </c>
      <c r="E17411" t="s">
        <v>6</v>
      </c>
      <c r="F17411">
        <v>7</v>
      </c>
    </row>
    <row r="17412" spans="1:6">
      <c r="A17412" s="15">
        <v>17408</v>
      </c>
      <c r="B17412" s="16">
        <v>124.8</v>
      </c>
      <c r="C17412" t="s">
        <v>6</v>
      </c>
      <c r="D17412">
        <v>1</v>
      </c>
      <c r="E17412" t="s">
        <v>6</v>
      </c>
      <c r="F17412">
        <v>1</v>
      </c>
    </row>
    <row r="17413" spans="1:6">
      <c r="A17413" s="15">
        <v>17409</v>
      </c>
      <c r="B17413" s="16">
        <v>147.19999999999999</v>
      </c>
      <c r="C17413" t="s">
        <v>6</v>
      </c>
      <c r="D17413">
        <v>4</v>
      </c>
      <c r="E17413" t="s">
        <v>6</v>
      </c>
      <c r="F17413">
        <v>4</v>
      </c>
    </row>
    <row r="17414" spans="1:6">
      <c r="A17414" s="15">
        <v>17410</v>
      </c>
      <c r="B17414" s="16">
        <v>129.12</v>
      </c>
      <c r="C17414" t="s">
        <v>6</v>
      </c>
      <c r="D17414">
        <v>3</v>
      </c>
      <c r="E17414" t="s">
        <v>6</v>
      </c>
      <c r="F17414">
        <v>3</v>
      </c>
    </row>
    <row r="17415" spans="1:6">
      <c r="A17415" s="15">
        <v>17411</v>
      </c>
      <c r="B17415" s="16">
        <v>216.8</v>
      </c>
      <c r="C17415" t="s">
        <v>6</v>
      </c>
      <c r="D17415">
        <v>5</v>
      </c>
      <c r="E17415" t="s">
        <v>6</v>
      </c>
      <c r="F17415">
        <v>5</v>
      </c>
    </row>
    <row r="17416" spans="1:6">
      <c r="A17416" s="15">
        <v>17412</v>
      </c>
      <c r="B17416" s="16">
        <v>129.12</v>
      </c>
      <c r="C17416" t="s">
        <v>6</v>
      </c>
      <c r="D17416">
        <v>2</v>
      </c>
      <c r="E17416" t="s">
        <v>6</v>
      </c>
      <c r="F17416">
        <v>2</v>
      </c>
    </row>
    <row r="17417" spans="1:6">
      <c r="A17417" s="15">
        <v>17413</v>
      </c>
      <c r="B17417" s="16">
        <v>160.80000000000001</v>
      </c>
      <c r="C17417" t="s">
        <v>6</v>
      </c>
      <c r="D17417">
        <v>3</v>
      </c>
      <c r="E17417" t="s">
        <v>6</v>
      </c>
      <c r="F17417">
        <v>4</v>
      </c>
    </row>
    <row r="17418" spans="1:6">
      <c r="A17418" s="15">
        <v>17414</v>
      </c>
      <c r="B17418" s="16">
        <v>228</v>
      </c>
      <c r="C17418" t="s">
        <v>6</v>
      </c>
      <c r="D17418">
        <v>4</v>
      </c>
      <c r="E17418" t="s">
        <v>6</v>
      </c>
      <c r="F17418">
        <v>5</v>
      </c>
    </row>
    <row r="17419" spans="1:6">
      <c r="A17419" s="15">
        <v>17415</v>
      </c>
      <c r="B17419" s="16">
        <v>132.80000000000001</v>
      </c>
      <c r="C17419" t="s">
        <v>6</v>
      </c>
      <c r="D17419">
        <v>4</v>
      </c>
      <c r="E17419" t="s">
        <v>6</v>
      </c>
      <c r="F17419">
        <v>5</v>
      </c>
    </row>
    <row r="17420" spans="1:6">
      <c r="A17420" s="15">
        <v>17416</v>
      </c>
      <c r="B17420" s="16">
        <v>172.16</v>
      </c>
      <c r="C17420" t="s">
        <v>6</v>
      </c>
      <c r="D17420">
        <v>3</v>
      </c>
      <c r="E17420" t="s">
        <v>6</v>
      </c>
      <c r="F17420">
        <v>3</v>
      </c>
    </row>
    <row r="17421" spans="1:6">
      <c r="A17421" s="15">
        <v>17417</v>
      </c>
      <c r="B17421" s="16">
        <v>296</v>
      </c>
      <c r="C17421" t="s">
        <v>6</v>
      </c>
      <c r="D17421">
        <v>3</v>
      </c>
      <c r="E17421" t="s">
        <v>6</v>
      </c>
      <c r="F17421">
        <v>3</v>
      </c>
    </row>
    <row r="17422" spans="1:6">
      <c r="A17422" s="15">
        <v>17418</v>
      </c>
      <c r="B17422" s="16">
        <v>129.12</v>
      </c>
      <c r="C17422" t="s">
        <v>6</v>
      </c>
      <c r="D17422">
        <v>5</v>
      </c>
      <c r="E17422" t="s">
        <v>6</v>
      </c>
      <c r="F17422">
        <v>6</v>
      </c>
    </row>
    <row r="17423" spans="1:6">
      <c r="A17423" s="15">
        <v>17419</v>
      </c>
      <c r="B17423" s="16">
        <v>948</v>
      </c>
      <c r="C17423" t="s">
        <v>6</v>
      </c>
      <c r="D17423">
        <v>5</v>
      </c>
      <c r="E17423" t="s">
        <v>6</v>
      </c>
      <c r="F17423">
        <v>5</v>
      </c>
    </row>
    <row r="17424" spans="1:6">
      <c r="A17424" s="15">
        <v>17420</v>
      </c>
      <c r="B17424" s="16">
        <v>180.8</v>
      </c>
      <c r="C17424" t="s">
        <v>6</v>
      </c>
      <c r="D17424">
        <v>3</v>
      </c>
      <c r="E17424" t="s">
        <v>6</v>
      </c>
      <c r="F17424">
        <v>3</v>
      </c>
    </row>
    <row r="17425" spans="1:6">
      <c r="A17425" s="15">
        <v>17421</v>
      </c>
      <c r="B17425" s="16">
        <v>129.12</v>
      </c>
      <c r="C17425" t="s">
        <v>6</v>
      </c>
      <c r="D17425">
        <v>6</v>
      </c>
      <c r="E17425" t="s">
        <v>6</v>
      </c>
      <c r="F17425">
        <v>6</v>
      </c>
    </row>
    <row r="17426" spans="1:6">
      <c r="A17426" s="15">
        <v>17422</v>
      </c>
      <c r="B17426" s="16">
        <v>120</v>
      </c>
      <c r="C17426" t="s">
        <v>6</v>
      </c>
      <c r="D17426">
        <v>1</v>
      </c>
      <c r="E17426" t="s">
        <v>6</v>
      </c>
      <c r="F17426">
        <v>1</v>
      </c>
    </row>
    <row r="17427" spans="1:6">
      <c r="A17427" s="15">
        <v>17423</v>
      </c>
      <c r="B17427" s="16">
        <v>120</v>
      </c>
      <c r="C17427" t="s">
        <v>6</v>
      </c>
      <c r="D17427">
        <v>2</v>
      </c>
      <c r="E17427" t="s">
        <v>6</v>
      </c>
      <c r="F17427">
        <v>2</v>
      </c>
    </row>
    <row r="17428" spans="1:6">
      <c r="A17428" s="15">
        <v>17424</v>
      </c>
      <c r="B17428" s="16">
        <v>172.16</v>
      </c>
      <c r="C17428" t="s">
        <v>6</v>
      </c>
      <c r="D17428">
        <v>1</v>
      </c>
      <c r="E17428" t="s">
        <v>6</v>
      </c>
      <c r="F17428">
        <v>1</v>
      </c>
    </row>
    <row r="17429" spans="1:6">
      <c r="A17429" s="15">
        <v>17425</v>
      </c>
      <c r="B17429" s="16">
        <v>303.2</v>
      </c>
      <c r="C17429" t="s">
        <v>6</v>
      </c>
      <c r="D17429">
        <v>5</v>
      </c>
      <c r="E17429" t="s">
        <v>6</v>
      </c>
      <c r="F17429">
        <v>5</v>
      </c>
    </row>
    <row r="17430" spans="1:6">
      <c r="A17430" s="15">
        <v>17426</v>
      </c>
      <c r="B17430" s="16">
        <v>248.8</v>
      </c>
      <c r="C17430" t="s">
        <v>6</v>
      </c>
      <c r="D17430">
        <v>2</v>
      </c>
      <c r="E17430" t="s">
        <v>6</v>
      </c>
      <c r="F17430">
        <v>2</v>
      </c>
    </row>
    <row r="17431" spans="1:6">
      <c r="A17431" s="15">
        <v>17427</v>
      </c>
      <c r="B17431" s="16">
        <v>121.6</v>
      </c>
      <c r="C17431" t="s">
        <v>6</v>
      </c>
      <c r="D17431">
        <v>3</v>
      </c>
      <c r="E17431" t="s">
        <v>6</v>
      </c>
      <c r="F17431">
        <v>3</v>
      </c>
    </row>
    <row r="17432" spans="1:6">
      <c r="A17432" s="15">
        <v>17428</v>
      </c>
      <c r="B17432" s="16">
        <v>854.4</v>
      </c>
      <c r="C17432" t="s">
        <v>6</v>
      </c>
      <c r="D17432">
        <v>4</v>
      </c>
      <c r="E17432" t="s">
        <v>6</v>
      </c>
      <c r="F17432">
        <v>4</v>
      </c>
    </row>
    <row r="17433" spans="1:6">
      <c r="A17433" s="15">
        <v>17429</v>
      </c>
      <c r="B17433" s="16">
        <v>127.2</v>
      </c>
      <c r="C17433" t="s">
        <v>6</v>
      </c>
      <c r="D17433">
        <v>2</v>
      </c>
      <c r="E17433" t="s">
        <v>6</v>
      </c>
      <c r="F17433">
        <v>2</v>
      </c>
    </row>
    <row r="17434" spans="1:6">
      <c r="A17434" s="15">
        <v>17430</v>
      </c>
      <c r="B17434" s="16">
        <v>870.6</v>
      </c>
      <c r="C17434" t="s">
        <v>6</v>
      </c>
      <c r="D17434">
        <v>2</v>
      </c>
      <c r="E17434" t="s">
        <v>6</v>
      </c>
      <c r="F17434">
        <v>2</v>
      </c>
    </row>
    <row r="17435" spans="1:6">
      <c r="A17435" s="15">
        <v>17431</v>
      </c>
      <c r="B17435" s="16">
        <v>456</v>
      </c>
      <c r="C17435" t="s">
        <v>6</v>
      </c>
      <c r="D17435">
        <v>3</v>
      </c>
      <c r="E17435" t="s">
        <v>6</v>
      </c>
      <c r="F17435">
        <v>3</v>
      </c>
    </row>
    <row r="17436" spans="1:6">
      <c r="A17436" s="15">
        <v>17432</v>
      </c>
      <c r="B17436" s="16">
        <v>129.12</v>
      </c>
      <c r="C17436" t="s">
        <v>6</v>
      </c>
      <c r="D17436">
        <v>5</v>
      </c>
      <c r="E17436" t="s">
        <v>6</v>
      </c>
      <c r="F17436">
        <v>5</v>
      </c>
    </row>
    <row r="17437" spans="1:6">
      <c r="A17437" s="15">
        <v>17433</v>
      </c>
      <c r="B17437" s="16">
        <v>240.8</v>
      </c>
      <c r="C17437" t="s">
        <v>6</v>
      </c>
      <c r="D17437">
        <v>5</v>
      </c>
      <c r="E17437" t="s">
        <v>6</v>
      </c>
      <c r="F17437">
        <v>5</v>
      </c>
    </row>
    <row r="17438" spans="1:6">
      <c r="A17438" s="15">
        <v>17434</v>
      </c>
      <c r="B17438" s="16">
        <v>296</v>
      </c>
      <c r="C17438" t="s">
        <v>6</v>
      </c>
      <c r="D17438">
        <v>5</v>
      </c>
      <c r="E17438" t="s">
        <v>6</v>
      </c>
      <c r="F17438">
        <v>5</v>
      </c>
    </row>
    <row r="17439" spans="1:6">
      <c r="A17439" s="15">
        <v>17435</v>
      </c>
      <c r="B17439" s="16">
        <v>240.8</v>
      </c>
      <c r="C17439" t="s">
        <v>6</v>
      </c>
      <c r="D17439">
        <v>5</v>
      </c>
      <c r="E17439" t="s">
        <v>6</v>
      </c>
      <c r="F17439">
        <v>5</v>
      </c>
    </row>
    <row r="17440" spans="1:6">
      <c r="A17440" s="15">
        <v>17436</v>
      </c>
      <c r="B17440" s="16">
        <v>240.8</v>
      </c>
      <c r="C17440" t="s">
        <v>6</v>
      </c>
      <c r="D17440">
        <v>5</v>
      </c>
      <c r="E17440" t="s">
        <v>6</v>
      </c>
      <c r="F17440">
        <v>6</v>
      </c>
    </row>
    <row r="17441" spans="1:6">
      <c r="A17441" s="15">
        <v>17437</v>
      </c>
      <c r="B17441" s="16">
        <v>129.12</v>
      </c>
      <c r="C17441" t="s">
        <v>6</v>
      </c>
      <c r="D17441">
        <v>5</v>
      </c>
      <c r="E17441" t="s">
        <v>6</v>
      </c>
      <c r="F17441">
        <v>6</v>
      </c>
    </row>
    <row r="17442" spans="1:6">
      <c r="A17442" s="15">
        <v>17438</v>
      </c>
      <c r="B17442" s="16">
        <v>240.8</v>
      </c>
      <c r="C17442" t="s">
        <v>6</v>
      </c>
      <c r="D17442">
        <v>6</v>
      </c>
      <c r="E17442" t="s">
        <v>6</v>
      </c>
      <c r="F17442">
        <v>7</v>
      </c>
    </row>
    <row r="17443" spans="1:6">
      <c r="A17443" s="15">
        <v>17439</v>
      </c>
      <c r="B17443" s="16">
        <v>792.6</v>
      </c>
      <c r="C17443" t="s">
        <v>6</v>
      </c>
      <c r="D17443">
        <v>4</v>
      </c>
      <c r="E17443" t="s">
        <v>6</v>
      </c>
      <c r="F17443">
        <v>4</v>
      </c>
    </row>
    <row r="17444" spans="1:6">
      <c r="A17444" s="15">
        <v>17440</v>
      </c>
      <c r="B17444" s="16">
        <v>127.2</v>
      </c>
      <c r="C17444" t="s">
        <v>6</v>
      </c>
      <c r="D17444">
        <v>4</v>
      </c>
      <c r="E17444" t="s">
        <v>6</v>
      </c>
      <c r="F17444">
        <v>4</v>
      </c>
    </row>
    <row r="17445" spans="1:6">
      <c r="A17445" s="15">
        <v>17441</v>
      </c>
      <c r="B17445" s="16">
        <v>129.12</v>
      </c>
      <c r="C17445" t="s">
        <v>6</v>
      </c>
      <c r="D17445">
        <v>4</v>
      </c>
      <c r="E17445" t="s">
        <v>6</v>
      </c>
      <c r="F17445">
        <v>4</v>
      </c>
    </row>
    <row r="17446" spans="1:6">
      <c r="A17446" s="15">
        <v>17442</v>
      </c>
      <c r="B17446" s="16">
        <v>129.12</v>
      </c>
      <c r="C17446" t="s">
        <v>6</v>
      </c>
      <c r="D17446">
        <v>5</v>
      </c>
      <c r="E17446" t="s">
        <v>6</v>
      </c>
      <c r="F17446">
        <v>5</v>
      </c>
    </row>
    <row r="17447" spans="1:6">
      <c r="A17447" s="15">
        <v>17443</v>
      </c>
      <c r="B17447" s="16">
        <v>156</v>
      </c>
      <c r="C17447" t="s">
        <v>6</v>
      </c>
      <c r="D17447">
        <v>3</v>
      </c>
      <c r="E17447" t="s">
        <v>6</v>
      </c>
      <c r="F17447">
        <v>3</v>
      </c>
    </row>
    <row r="17448" spans="1:6">
      <c r="A17448" s="15">
        <v>17444</v>
      </c>
      <c r="B17448" s="16">
        <v>128</v>
      </c>
      <c r="C17448" t="s">
        <v>6</v>
      </c>
      <c r="D17448">
        <v>3</v>
      </c>
      <c r="E17448" t="s">
        <v>6</v>
      </c>
      <c r="F17448">
        <v>3</v>
      </c>
    </row>
    <row r="17449" spans="1:6">
      <c r="A17449" s="15">
        <v>17445</v>
      </c>
      <c r="B17449" s="16">
        <v>148</v>
      </c>
      <c r="C17449" t="s">
        <v>6</v>
      </c>
      <c r="D17449">
        <v>3</v>
      </c>
      <c r="E17449" t="s">
        <v>6</v>
      </c>
      <c r="F17449">
        <v>3</v>
      </c>
    </row>
    <row r="17450" spans="1:6">
      <c r="A17450" s="15">
        <v>17446</v>
      </c>
      <c r="B17450" s="16">
        <v>240.8</v>
      </c>
      <c r="C17450" t="s">
        <v>6</v>
      </c>
      <c r="D17450">
        <v>3</v>
      </c>
      <c r="E17450" t="s">
        <v>6</v>
      </c>
      <c r="F17450">
        <v>3</v>
      </c>
    </row>
    <row r="17451" spans="1:6">
      <c r="A17451" s="15">
        <v>17447</v>
      </c>
      <c r="B17451" s="16">
        <v>240.8</v>
      </c>
      <c r="C17451" t="s">
        <v>6</v>
      </c>
      <c r="D17451">
        <v>3</v>
      </c>
      <c r="E17451" t="s">
        <v>6</v>
      </c>
      <c r="F17451">
        <v>3</v>
      </c>
    </row>
    <row r="17452" spans="1:6">
      <c r="A17452" s="15">
        <v>17448</v>
      </c>
      <c r="B17452" s="16">
        <v>129.12</v>
      </c>
      <c r="C17452" t="s">
        <v>6</v>
      </c>
      <c r="D17452">
        <v>8</v>
      </c>
      <c r="E17452" t="s">
        <v>6</v>
      </c>
      <c r="F17452">
        <v>8</v>
      </c>
    </row>
    <row r="17453" spans="1:6">
      <c r="A17453" s="15">
        <v>17449</v>
      </c>
      <c r="B17453" s="16">
        <v>121.2</v>
      </c>
      <c r="C17453" t="s">
        <v>6</v>
      </c>
      <c r="D17453">
        <v>1</v>
      </c>
      <c r="E17453" t="s">
        <v>6</v>
      </c>
      <c r="F17453">
        <v>1</v>
      </c>
    </row>
    <row r="17454" spans="1:6">
      <c r="A17454" s="15">
        <v>17450</v>
      </c>
      <c r="B17454" s="16">
        <v>203.2</v>
      </c>
      <c r="C17454" t="s">
        <v>6</v>
      </c>
      <c r="D17454">
        <v>2</v>
      </c>
      <c r="E17454" t="s">
        <v>6</v>
      </c>
      <c r="F17454">
        <v>2</v>
      </c>
    </row>
    <row r="17455" spans="1:6">
      <c r="A17455" s="15">
        <v>17451</v>
      </c>
      <c r="B17455" s="16">
        <v>364</v>
      </c>
      <c r="C17455" t="s">
        <v>6</v>
      </c>
      <c r="D17455">
        <v>2</v>
      </c>
      <c r="E17455" t="s">
        <v>6</v>
      </c>
      <c r="F17455">
        <v>2</v>
      </c>
    </row>
    <row r="17456" spans="1:6">
      <c r="A17456" s="15">
        <v>17452</v>
      </c>
      <c r="B17456" s="16">
        <v>296</v>
      </c>
      <c r="C17456" t="s">
        <v>6</v>
      </c>
      <c r="D17456">
        <v>2</v>
      </c>
      <c r="E17456" t="s">
        <v>6</v>
      </c>
      <c r="F17456">
        <v>2</v>
      </c>
    </row>
    <row r="17457" spans="1:6">
      <c r="A17457" s="15">
        <v>17453</v>
      </c>
      <c r="B17457" s="16">
        <v>160.80000000000001</v>
      </c>
      <c r="C17457" t="s">
        <v>6</v>
      </c>
      <c r="D17457">
        <v>8</v>
      </c>
      <c r="E17457" t="s">
        <v>6</v>
      </c>
      <c r="F17457">
        <v>8</v>
      </c>
    </row>
    <row r="17458" spans="1:6">
      <c r="A17458" s="15">
        <v>17454</v>
      </c>
      <c r="B17458" s="16">
        <v>134.4</v>
      </c>
      <c r="C17458" t="s">
        <v>6</v>
      </c>
      <c r="D17458">
        <v>6</v>
      </c>
      <c r="E17458" t="s">
        <v>6</v>
      </c>
      <c r="F17458">
        <v>7</v>
      </c>
    </row>
    <row r="17459" spans="1:6">
      <c r="A17459" s="15">
        <v>17455</v>
      </c>
      <c r="B17459" s="16">
        <v>190.4</v>
      </c>
      <c r="C17459" t="s">
        <v>6</v>
      </c>
      <c r="D17459">
        <v>2</v>
      </c>
      <c r="E17459" t="s">
        <v>6</v>
      </c>
      <c r="F17459">
        <v>2</v>
      </c>
    </row>
    <row r="17460" spans="1:6">
      <c r="A17460" s="15">
        <v>17456</v>
      </c>
      <c r="B17460" s="16">
        <v>148.19999999999999</v>
      </c>
      <c r="C17460" t="s">
        <v>6</v>
      </c>
      <c r="D17460">
        <v>6</v>
      </c>
      <c r="E17460" t="s">
        <v>6</v>
      </c>
      <c r="F17460">
        <v>7</v>
      </c>
    </row>
    <row r="17461" spans="1:6">
      <c r="A17461" s="15">
        <v>17457</v>
      </c>
      <c r="B17461" s="16">
        <v>148.19999999999999</v>
      </c>
      <c r="C17461" t="s">
        <v>6</v>
      </c>
      <c r="D17461">
        <v>3</v>
      </c>
      <c r="E17461" t="s">
        <v>6</v>
      </c>
      <c r="F17461">
        <v>3</v>
      </c>
    </row>
    <row r="17462" spans="1:6">
      <c r="A17462" s="15">
        <v>17458</v>
      </c>
      <c r="B17462" s="16">
        <v>148.19999999999999</v>
      </c>
      <c r="C17462" t="s">
        <v>6</v>
      </c>
      <c r="D17462">
        <v>8</v>
      </c>
      <c r="E17462" t="s">
        <v>6</v>
      </c>
      <c r="F17462">
        <v>8</v>
      </c>
    </row>
    <row r="17463" spans="1:6">
      <c r="A17463" s="15">
        <v>17459</v>
      </c>
      <c r="B17463" s="16">
        <v>148.19999999999999</v>
      </c>
      <c r="C17463" t="s">
        <v>6</v>
      </c>
      <c r="D17463">
        <v>2</v>
      </c>
      <c r="E17463" t="s">
        <v>6</v>
      </c>
      <c r="F17463">
        <v>2</v>
      </c>
    </row>
    <row r="17464" spans="1:6">
      <c r="A17464" s="15">
        <v>17460</v>
      </c>
      <c r="B17464" s="16">
        <v>148.19999999999999</v>
      </c>
      <c r="C17464" t="s">
        <v>6</v>
      </c>
      <c r="D17464">
        <v>4</v>
      </c>
      <c r="E17464" t="s">
        <v>6</v>
      </c>
      <c r="F17464">
        <v>4</v>
      </c>
    </row>
    <row r="17465" spans="1:6">
      <c r="A17465" s="15">
        <v>17461</v>
      </c>
      <c r="B17465" s="16">
        <v>148.19999999999999</v>
      </c>
      <c r="C17465" t="s">
        <v>6</v>
      </c>
      <c r="D17465">
        <v>7</v>
      </c>
      <c r="E17465" t="s">
        <v>6</v>
      </c>
      <c r="F17465">
        <v>7</v>
      </c>
    </row>
    <row r="17466" spans="1:6">
      <c r="A17466" s="15">
        <v>17462</v>
      </c>
      <c r="B17466" s="16">
        <v>148.19999999999999</v>
      </c>
      <c r="C17466" t="s">
        <v>6</v>
      </c>
      <c r="D17466">
        <v>5</v>
      </c>
      <c r="E17466" t="s">
        <v>6</v>
      </c>
      <c r="F17466">
        <v>5</v>
      </c>
    </row>
    <row r="17467" spans="1:6">
      <c r="A17467" s="15">
        <v>17463</v>
      </c>
      <c r="B17467" s="16">
        <v>148.19999999999999</v>
      </c>
      <c r="C17467" t="s">
        <v>6</v>
      </c>
      <c r="D17467">
        <v>1</v>
      </c>
      <c r="E17467" t="s">
        <v>6</v>
      </c>
      <c r="F17467">
        <v>1</v>
      </c>
    </row>
    <row r="17468" spans="1:6">
      <c r="A17468" s="15">
        <v>17464</v>
      </c>
      <c r="B17468" s="16">
        <v>134.4</v>
      </c>
      <c r="C17468" t="s">
        <v>6</v>
      </c>
      <c r="D17468">
        <v>6</v>
      </c>
      <c r="E17468" t="s">
        <v>6</v>
      </c>
      <c r="F17468">
        <v>7</v>
      </c>
    </row>
    <row r="17469" spans="1:6">
      <c r="A17469" s="15">
        <v>17465</v>
      </c>
      <c r="B17469" s="16">
        <v>129.12</v>
      </c>
      <c r="C17469" t="s">
        <v>6</v>
      </c>
      <c r="D17469">
        <v>6</v>
      </c>
      <c r="E17469" t="s">
        <v>6</v>
      </c>
      <c r="F17469">
        <v>7</v>
      </c>
    </row>
    <row r="17470" spans="1:6">
      <c r="A17470" s="15">
        <v>17466</v>
      </c>
      <c r="B17470" s="16">
        <v>183.2</v>
      </c>
      <c r="C17470" t="s">
        <v>6</v>
      </c>
      <c r="D17470">
        <v>1</v>
      </c>
      <c r="E17470" t="s">
        <v>6</v>
      </c>
      <c r="F17470">
        <v>2</v>
      </c>
    </row>
    <row r="17471" spans="1:6">
      <c r="A17471" s="15">
        <v>17467</v>
      </c>
      <c r="B17471" s="16">
        <v>148</v>
      </c>
      <c r="C17471" t="s">
        <v>6</v>
      </c>
      <c r="D17471">
        <v>4</v>
      </c>
      <c r="E17471" t="s">
        <v>6</v>
      </c>
      <c r="F17471">
        <v>4</v>
      </c>
    </row>
    <row r="17472" spans="1:6">
      <c r="A17472" s="15">
        <v>17468</v>
      </c>
      <c r="B17472" s="16">
        <v>774</v>
      </c>
      <c r="C17472" t="s">
        <v>6</v>
      </c>
      <c r="D17472">
        <v>4</v>
      </c>
      <c r="E17472" t="s">
        <v>6</v>
      </c>
      <c r="F17472">
        <v>4</v>
      </c>
    </row>
    <row r="17473" spans="1:6">
      <c r="A17473" s="15">
        <v>17469</v>
      </c>
      <c r="B17473" s="16">
        <v>127.2</v>
      </c>
      <c r="C17473" t="s">
        <v>6</v>
      </c>
      <c r="D17473">
        <v>4</v>
      </c>
      <c r="E17473" t="s">
        <v>6</v>
      </c>
      <c r="F17473">
        <v>4</v>
      </c>
    </row>
    <row r="17474" spans="1:6">
      <c r="A17474" s="15">
        <v>17470</v>
      </c>
      <c r="B17474" s="16">
        <v>129.12</v>
      </c>
      <c r="C17474" t="s">
        <v>6</v>
      </c>
      <c r="D17474">
        <v>3</v>
      </c>
      <c r="E17474" t="s">
        <v>6</v>
      </c>
      <c r="F17474">
        <v>3</v>
      </c>
    </row>
    <row r="17475" spans="1:6">
      <c r="A17475" s="15">
        <v>17471</v>
      </c>
      <c r="B17475" s="16">
        <v>148</v>
      </c>
      <c r="C17475" t="s">
        <v>6</v>
      </c>
      <c r="D17475">
        <v>3</v>
      </c>
      <c r="E17475" t="s">
        <v>6</v>
      </c>
      <c r="F17475">
        <v>3</v>
      </c>
    </row>
    <row r="17476" spans="1:6">
      <c r="A17476" s="15">
        <v>17472</v>
      </c>
      <c r="B17476" s="16">
        <v>157.28</v>
      </c>
      <c r="C17476" t="s">
        <v>6</v>
      </c>
      <c r="D17476">
        <v>1</v>
      </c>
      <c r="E17476" t="s">
        <v>6</v>
      </c>
      <c r="F17476">
        <v>1</v>
      </c>
    </row>
    <row r="17477" spans="1:6">
      <c r="A17477" s="15">
        <v>17473</v>
      </c>
      <c r="B17477" s="16">
        <v>1146.6400000000001</v>
      </c>
      <c r="C17477" t="s">
        <v>6</v>
      </c>
      <c r="D17477">
        <v>1</v>
      </c>
      <c r="E17477" t="s">
        <v>6</v>
      </c>
      <c r="F17477">
        <v>1</v>
      </c>
    </row>
    <row r="17478" spans="1:6">
      <c r="A17478" s="15">
        <v>17474</v>
      </c>
      <c r="B17478" s="16">
        <v>121.2</v>
      </c>
      <c r="C17478" t="s">
        <v>6</v>
      </c>
      <c r="D17478">
        <v>1</v>
      </c>
      <c r="E17478" t="s">
        <v>6</v>
      </c>
      <c r="F17478">
        <v>1</v>
      </c>
    </row>
    <row r="17479" spans="1:6">
      <c r="A17479" s="15">
        <v>17475</v>
      </c>
      <c r="B17479" s="16">
        <v>129.12</v>
      </c>
      <c r="C17479" t="s">
        <v>6</v>
      </c>
      <c r="D17479">
        <v>5</v>
      </c>
      <c r="E17479" t="s">
        <v>6</v>
      </c>
      <c r="F17479">
        <v>5</v>
      </c>
    </row>
    <row r="17480" spans="1:6">
      <c r="A17480" s="15">
        <v>17476</v>
      </c>
      <c r="B17480" s="16">
        <v>127.2</v>
      </c>
      <c r="C17480" t="s">
        <v>6</v>
      </c>
      <c r="D17480">
        <v>8</v>
      </c>
      <c r="E17480" t="s">
        <v>6</v>
      </c>
      <c r="F17480">
        <v>8</v>
      </c>
    </row>
    <row r="17481" spans="1:6">
      <c r="A17481" s="15">
        <v>17477</v>
      </c>
      <c r="B17481" s="16">
        <v>131.4</v>
      </c>
      <c r="C17481" t="s">
        <v>6</v>
      </c>
      <c r="D17481">
        <v>6</v>
      </c>
      <c r="E17481" t="s">
        <v>6</v>
      </c>
      <c r="F17481">
        <v>6</v>
      </c>
    </row>
    <row r="17482" spans="1:6">
      <c r="A17482" s="15">
        <v>17478</v>
      </c>
      <c r="B17482" s="16">
        <v>131.4</v>
      </c>
      <c r="C17482" t="s">
        <v>6</v>
      </c>
      <c r="D17482">
        <v>4</v>
      </c>
      <c r="E17482" t="s">
        <v>6</v>
      </c>
      <c r="F17482">
        <v>4</v>
      </c>
    </row>
    <row r="17483" spans="1:6">
      <c r="A17483" s="15">
        <v>17479</v>
      </c>
      <c r="B17483" s="16">
        <v>131.4</v>
      </c>
      <c r="C17483" t="s">
        <v>6</v>
      </c>
      <c r="D17483">
        <v>7</v>
      </c>
      <c r="E17483" t="s">
        <v>6</v>
      </c>
      <c r="F17483">
        <v>7</v>
      </c>
    </row>
    <row r="17484" spans="1:6">
      <c r="A17484" s="15">
        <v>17480</v>
      </c>
      <c r="B17484" s="16">
        <v>131.4</v>
      </c>
      <c r="C17484" t="s">
        <v>6</v>
      </c>
      <c r="D17484">
        <v>5</v>
      </c>
      <c r="E17484" t="s">
        <v>6</v>
      </c>
      <c r="F17484">
        <v>5</v>
      </c>
    </row>
    <row r="17485" spans="1:6">
      <c r="A17485" s="15">
        <v>17481</v>
      </c>
      <c r="B17485" s="16">
        <v>131.4</v>
      </c>
      <c r="C17485" t="s">
        <v>6</v>
      </c>
      <c r="D17485">
        <v>8</v>
      </c>
      <c r="E17485" t="s">
        <v>6</v>
      </c>
      <c r="F17485">
        <v>8</v>
      </c>
    </row>
    <row r="17486" spans="1:6">
      <c r="A17486" s="15">
        <v>17482</v>
      </c>
      <c r="B17486" s="16">
        <v>129.12</v>
      </c>
      <c r="C17486" t="s">
        <v>6</v>
      </c>
      <c r="D17486">
        <v>5</v>
      </c>
      <c r="E17486" t="s">
        <v>6</v>
      </c>
      <c r="F17486">
        <v>5</v>
      </c>
    </row>
    <row r="17487" spans="1:6">
      <c r="A17487" s="15">
        <v>17483</v>
      </c>
      <c r="B17487" s="16">
        <v>156</v>
      </c>
      <c r="C17487" t="s">
        <v>6</v>
      </c>
      <c r="D17487">
        <v>7</v>
      </c>
      <c r="E17487" t="s">
        <v>6</v>
      </c>
      <c r="F17487">
        <v>7</v>
      </c>
    </row>
    <row r="17488" spans="1:6">
      <c r="A17488" s="15">
        <v>17484</v>
      </c>
      <c r="B17488" s="16">
        <v>248.8</v>
      </c>
      <c r="C17488" t="s">
        <v>6</v>
      </c>
      <c r="D17488">
        <v>5</v>
      </c>
      <c r="E17488" t="s">
        <v>6</v>
      </c>
      <c r="F17488">
        <v>5</v>
      </c>
    </row>
    <row r="17489" spans="1:6">
      <c r="A17489" s="15">
        <v>17485</v>
      </c>
      <c r="B17489" s="16">
        <v>195.2</v>
      </c>
      <c r="C17489" t="s">
        <v>6</v>
      </c>
      <c r="D17489">
        <v>3</v>
      </c>
      <c r="E17489" t="s">
        <v>6</v>
      </c>
      <c r="F17489">
        <v>3</v>
      </c>
    </row>
    <row r="17490" spans="1:6">
      <c r="A17490" s="15">
        <v>17486</v>
      </c>
      <c r="B17490" s="16">
        <v>608</v>
      </c>
      <c r="C17490" t="s">
        <v>6</v>
      </c>
      <c r="D17490">
        <v>5</v>
      </c>
      <c r="E17490" t="s">
        <v>6</v>
      </c>
      <c r="F17490">
        <v>5</v>
      </c>
    </row>
    <row r="17491" spans="1:6">
      <c r="A17491" s="15">
        <v>17487</v>
      </c>
      <c r="B17491" s="16">
        <v>364</v>
      </c>
      <c r="C17491" t="s">
        <v>6</v>
      </c>
      <c r="D17491">
        <v>8</v>
      </c>
      <c r="E17491" t="s">
        <v>6</v>
      </c>
      <c r="F17491">
        <v>8</v>
      </c>
    </row>
    <row r="17492" spans="1:6">
      <c r="A17492" s="15">
        <v>17488</v>
      </c>
      <c r="B17492" s="16">
        <v>148</v>
      </c>
      <c r="C17492" t="s">
        <v>6</v>
      </c>
      <c r="D17492">
        <v>8</v>
      </c>
      <c r="E17492" t="s">
        <v>6</v>
      </c>
      <c r="F17492">
        <v>8</v>
      </c>
    </row>
    <row r="17493" spans="1:6">
      <c r="A17493" s="15">
        <v>17489</v>
      </c>
      <c r="B17493" s="16">
        <v>198.56</v>
      </c>
      <c r="C17493" t="s">
        <v>6</v>
      </c>
      <c r="D17493">
        <v>1</v>
      </c>
      <c r="E17493" t="s">
        <v>6</v>
      </c>
      <c r="F17493">
        <v>2</v>
      </c>
    </row>
    <row r="17494" spans="1:6">
      <c r="A17494" s="15">
        <v>17490</v>
      </c>
      <c r="B17494" s="16">
        <v>992.8</v>
      </c>
      <c r="C17494" t="s">
        <v>6</v>
      </c>
      <c r="D17494">
        <v>1</v>
      </c>
      <c r="E17494" t="s">
        <v>6</v>
      </c>
      <c r="F17494">
        <v>1</v>
      </c>
    </row>
    <row r="17495" spans="1:6">
      <c r="A17495" s="15">
        <v>17491</v>
      </c>
      <c r="B17495" s="16">
        <v>129.12</v>
      </c>
      <c r="C17495" t="s">
        <v>6</v>
      </c>
      <c r="D17495">
        <v>3</v>
      </c>
      <c r="E17495" t="s">
        <v>6</v>
      </c>
      <c r="F17495">
        <v>3</v>
      </c>
    </row>
    <row r="17496" spans="1:6">
      <c r="A17496" s="15">
        <v>17492</v>
      </c>
      <c r="B17496" s="16">
        <v>129.12</v>
      </c>
      <c r="C17496" t="s">
        <v>6</v>
      </c>
      <c r="D17496">
        <v>7</v>
      </c>
      <c r="E17496" t="s">
        <v>6</v>
      </c>
      <c r="F17496">
        <v>7</v>
      </c>
    </row>
    <row r="17497" spans="1:6">
      <c r="A17497" s="15">
        <v>17493</v>
      </c>
      <c r="B17497" s="16">
        <v>129.12</v>
      </c>
      <c r="C17497" t="s">
        <v>6</v>
      </c>
      <c r="D17497">
        <v>3</v>
      </c>
      <c r="E17497" t="s">
        <v>6</v>
      </c>
      <c r="F17497">
        <v>3</v>
      </c>
    </row>
    <row r="17498" spans="1:6">
      <c r="A17498" s="15">
        <v>17494</v>
      </c>
      <c r="B17498" s="16">
        <v>160.80000000000001</v>
      </c>
      <c r="C17498" t="s">
        <v>6</v>
      </c>
      <c r="D17498">
        <v>4</v>
      </c>
      <c r="E17498" t="s">
        <v>6</v>
      </c>
      <c r="F17498">
        <v>5</v>
      </c>
    </row>
    <row r="17499" spans="1:6">
      <c r="A17499" s="15">
        <v>17495</v>
      </c>
      <c r="B17499" s="16">
        <v>160.80000000000001</v>
      </c>
      <c r="C17499" t="s">
        <v>6</v>
      </c>
      <c r="D17499">
        <v>4</v>
      </c>
      <c r="E17499" t="s">
        <v>6</v>
      </c>
      <c r="F17499">
        <v>5</v>
      </c>
    </row>
    <row r="17500" spans="1:6">
      <c r="A17500" s="15">
        <v>17496</v>
      </c>
      <c r="B17500" s="16">
        <v>156</v>
      </c>
      <c r="C17500" t="s">
        <v>6</v>
      </c>
      <c r="D17500">
        <v>6</v>
      </c>
      <c r="E17500" t="s">
        <v>6</v>
      </c>
      <c r="F17500">
        <v>6</v>
      </c>
    </row>
    <row r="17501" spans="1:6">
      <c r="A17501" s="15">
        <v>17497</v>
      </c>
      <c r="B17501" s="16">
        <v>156</v>
      </c>
      <c r="C17501" t="s">
        <v>6</v>
      </c>
      <c r="D17501">
        <v>6</v>
      </c>
      <c r="E17501" t="s">
        <v>6</v>
      </c>
      <c r="F17501">
        <v>6</v>
      </c>
    </row>
    <row r="17502" spans="1:6">
      <c r="A17502" s="15">
        <v>17498</v>
      </c>
      <c r="B17502" s="16">
        <v>129.12</v>
      </c>
      <c r="C17502" t="s">
        <v>6</v>
      </c>
      <c r="D17502">
        <v>6</v>
      </c>
      <c r="E17502" t="s">
        <v>6</v>
      </c>
      <c r="F17502">
        <v>7</v>
      </c>
    </row>
    <row r="17503" spans="1:6">
      <c r="A17503" s="15">
        <v>17499</v>
      </c>
      <c r="B17503" s="16">
        <v>240.8</v>
      </c>
      <c r="C17503" t="s">
        <v>6</v>
      </c>
      <c r="D17503">
        <v>5</v>
      </c>
      <c r="E17503" t="s">
        <v>6</v>
      </c>
      <c r="F17503">
        <v>6</v>
      </c>
    </row>
    <row r="17504" spans="1:6">
      <c r="A17504" s="15">
        <v>17500</v>
      </c>
      <c r="B17504" s="16">
        <v>240.8</v>
      </c>
      <c r="C17504" t="s">
        <v>6</v>
      </c>
      <c r="D17504">
        <v>5</v>
      </c>
      <c r="E17504" t="s">
        <v>6</v>
      </c>
      <c r="F17504">
        <v>6</v>
      </c>
    </row>
    <row r="17505" spans="1:6">
      <c r="A17505" s="15">
        <v>17501</v>
      </c>
      <c r="B17505" s="16">
        <v>129.12</v>
      </c>
      <c r="C17505" t="s">
        <v>6</v>
      </c>
      <c r="D17505">
        <v>6</v>
      </c>
      <c r="E17505" t="s">
        <v>6</v>
      </c>
      <c r="F17505">
        <v>6</v>
      </c>
    </row>
    <row r="17506" spans="1:6">
      <c r="A17506" s="15">
        <v>17502</v>
      </c>
      <c r="B17506" s="16">
        <v>121.2</v>
      </c>
      <c r="C17506" t="s">
        <v>5</v>
      </c>
      <c r="D17506">
        <v>12</v>
      </c>
      <c r="E17506" t="s">
        <v>6</v>
      </c>
      <c r="F17506">
        <v>1</v>
      </c>
    </row>
    <row r="17507" spans="1:6">
      <c r="A17507" s="15">
        <v>17503</v>
      </c>
      <c r="B17507" s="16">
        <v>148</v>
      </c>
      <c r="C17507" t="s">
        <v>6</v>
      </c>
      <c r="D17507">
        <v>7</v>
      </c>
      <c r="E17507" t="s">
        <v>6</v>
      </c>
      <c r="F17507">
        <v>7</v>
      </c>
    </row>
    <row r="17508" spans="1:6">
      <c r="A17508" s="15">
        <v>17504</v>
      </c>
      <c r="B17508" s="16">
        <v>129.12</v>
      </c>
      <c r="C17508" t="s">
        <v>6</v>
      </c>
      <c r="D17508">
        <v>7</v>
      </c>
      <c r="E17508" t="s">
        <v>6</v>
      </c>
      <c r="F17508">
        <v>7</v>
      </c>
    </row>
    <row r="17509" spans="1:6">
      <c r="A17509" s="15">
        <v>17505</v>
      </c>
      <c r="B17509" s="16">
        <v>127.2</v>
      </c>
      <c r="C17509" t="s">
        <v>6</v>
      </c>
      <c r="D17509">
        <v>8</v>
      </c>
      <c r="E17509" t="s">
        <v>6</v>
      </c>
      <c r="F17509">
        <v>8</v>
      </c>
    </row>
    <row r="17510" spans="1:6">
      <c r="A17510" s="15">
        <v>17506</v>
      </c>
      <c r="B17510" s="16">
        <v>129.12</v>
      </c>
      <c r="C17510" t="s">
        <v>6</v>
      </c>
      <c r="D17510">
        <v>6</v>
      </c>
      <c r="E17510" t="s">
        <v>6</v>
      </c>
      <c r="F17510">
        <v>6</v>
      </c>
    </row>
    <row r="17511" spans="1:6">
      <c r="A17511" s="15">
        <v>17507</v>
      </c>
      <c r="B17511" s="16">
        <v>148</v>
      </c>
      <c r="C17511" t="s">
        <v>6</v>
      </c>
      <c r="D17511">
        <v>5</v>
      </c>
      <c r="E17511" t="s">
        <v>6</v>
      </c>
      <c r="F17511">
        <v>5</v>
      </c>
    </row>
    <row r="17512" spans="1:6">
      <c r="A17512" s="15">
        <v>17508</v>
      </c>
      <c r="B17512" s="16">
        <v>148</v>
      </c>
      <c r="C17512" t="s">
        <v>6</v>
      </c>
      <c r="D17512">
        <v>5</v>
      </c>
      <c r="E17512" t="s">
        <v>6</v>
      </c>
      <c r="F17512">
        <v>5</v>
      </c>
    </row>
    <row r="17513" spans="1:6">
      <c r="A17513" s="15">
        <v>17509</v>
      </c>
      <c r="B17513" s="16">
        <v>128</v>
      </c>
      <c r="C17513" t="s">
        <v>6</v>
      </c>
      <c r="D17513">
        <v>5</v>
      </c>
      <c r="E17513" t="s">
        <v>6</v>
      </c>
      <c r="F17513">
        <v>5</v>
      </c>
    </row>
    <row r="17514" spans="1:6">
      <c r="A17514" s="15">
        <v>17510</v>
      </c>
      <c r="B17514" s="16">
        <v>161.6</v>
      </c>
      <c r="C17514" t="s">
        <v>6</v>
      </c>
      <c r="D17514">
        <v>1</v>
      </c>
      <c r="E17514" t="s">
        <v>6</v>
      </c>
      <c r="F17514">
        <v>1</v>
      </c>
    </row>
    <row r="17515" spans="1:6">
      <c r="A17515" s="15">
        <v>17511</v>
      </c>
      <c r="B17515" s="16">
        <v>172.16</v>
      </c>
      <c r="C17515" t="s">
        <v>6</v>
      </c>
      <c r="D17515">
        <v>8</v>
      </c>
      <c r="E17515" t="s">
        <v>6</v>
      </c>
      <c r="F17515">
        <v>8</v>
      </c>
    </row>
    <row r="17516" spans="1:6">
      <c r="A17516" s="15">
        <v>17512</v>
      </c>
      <c r="B17516" s="16">
        <v>129.12</v>
      </c>
      <c r="C17516" t="s">
        <v>6</v>
      </c>
      <c r="D17516">
        <v>5</v>
      </c>
      <c r="E17516" t="s">
        <v>6</v>
      </c>
      <c r="F17516">
        <v>6</v>
      </c>
    </row>
    <row r="17517" spans="1:6">
      <c r="A17517" s="15">
        <v>17513</v>
      </c>
      <c r="B17517" s="16">
        <v>129.12</v>
      </c>
      <c r="C17517" t="s">
        <v>6</v>
      </c>
      <c r="D17517">
        <v>3</v>
      </c>
      <c r="E17517" t="s">
        <v>6</v>
      </c>
      <c r="F17517">
        <v>3</v>
      </c>
    </row>
    <row r="17518" spans="1:6">
      <c r="A17518" s="15">
        <v>17514</v>
      </c>
      <c r="B17518" s="16">
        <v>830.12</v>
      </c>
      <c r="C17518" t="s">
        <v>6</v>
      </c>
      <c r="D17518">
        <v>3</v>
      </c>
      <c r="E17518" t="s">
        <v>6</v>
      </c>
      <c r="F17518">
        <v>3</v>
      </c>
    </row>
    <row r="17519" spans="1:6">
      <c r="A17519" s="15">
        <v>17515</v>
      </c>
      <c r="B17519" s="16">
        <v>127.2</v>
      </c>
      <c r="C17519" t="s">
        <v>6</v>
      </c>
      <c r="D17519">
        <v>8</v>
      </c>
      <c r="E17519" t="s">
        <v>6</v>
      </c>
      <c r="F17519">
        <v>8</v>
      </c>
    </row>
    <row r="17520" spans="1:6">
      <c r="A17520" s="15">
        <v>17516</v>
      </c>
      <c r="B17520" s="16">
        <v>856.8</v>
      </c>
      <c r="C17520" t="s">
        <v>6</v>
      </c>
      <c r="D17520">
        <v>8</v>
      </c>
      <c r="E17520" t="s">
        <v>6</v>
      </c>
      <c r="F17520">
        <v>8</v>
      </c>
    </row>
    <row r="17521" spans="1:6">
      <c r="A17521" s="15">
        <v>17517</v>
      </c>
      <c r="B17521" s="16">
        <v>771.38</v>
      </c>
      <c r="C17521" t="s">
        <v>6</v>
      </c>
      <c r="D17521">
        <v>7</v>
      </c>
      <c r="E17521" t="s">
        <v>6</v>
      </c>
      <c r="F17521">
        <v>7</v>
      </c>
    </row>
    <row r="17522" spans="1:6">
      <c r="A17522" s="15">
        <v>17518</v>
      </c>
      <c r="B17522" s="16">
        <v>1001.02</v>
      </c>
      <c r="C17522" t="s">
        <v>6</v>
      </c>
      <c r="D17522">
        <v>4</v>
      </c>
      <c r="E17522" t="s">
        <v>6</v>
      </c>
      <c r="F17522">
        <v>4</v>
      </c>
    </row>
    <row r="17523" spans="1:6">
      <c r="A17523" s="15">
        <v>17519</v>
      </c>
      <c r="B17523" s="16">
        <v>231.2</v>
      </c>
      <c r="C17523" t="s">
        <v>6</v>
      </c>
      <c r="D17523">
        <v>8</v>
      </c>
      <c r="E17523" t="s">
        <v>6</v>
      </c>
      <c r="F17523">
        <v>8</v>
      </c>
    </row>
    <row r="17524" spans="1:6">
      <c r="A17524" s="15">
        <v>17520</v>
      </c>
      <c r="B17524" s="16">
        <v>129.12</v>
      </c>
      <c r="C17524" t="s">
        <v>6</v>
      </c>
      <c r="D17524">
        <v>4</v>
      </c>
      <c r="E17524" t="s">
        <v>6</v>
      </c>
      <c r="F17524">
        <v>5</v>
      </c>
    </row>
    <row r="17525" spans="1:6">
      <c r="A17525" s="15">
        <v>17521</v>
      </c>
      <c r="B17525" s="16">
        <v>364</v>
      </c>
      <c r="C17525" t="s">
        <v>6</v>
      </c>
      <c r="D17525">
        <v>4</v>
      </c>
      <c r="E17525" t="s">
        <v>6</v>
      </c>
      <c r="F17525">
        <v>5</v>
      </c>
    </row>
    <row r="17526" spans="1:6">
      <c r="A17526" s="15">
        <v>17522</v>
      </c>
      <c r="B17526" s="16">
        <v>134.4</v>
      </c>
      <c r="C17526" t="s">
        <v>6</v>
      </c>
      <c r="D17526">
        <v>5</v>
      </c>
      <c r="E17526" t="s">
        <v>6</v>
      </c>
      <c r="F17526">
        <v>5</v>
      </c>
    </row>
    <row r="17527" spans="1:6">
      <c r="A17527" s="15">
        <v>17523</v>
      </c>
      <c r="B17527" s="16">
        <v>114.4</v>
      </c>
      <c r="C17527" t="s">
        <v>6</v>
      </c>
      <c r="D17527">
        <v>5</v>
      </c>
      <c r="E17527" t="s">
        <v>6</v>
      </c>
      <c r="F17527">
        <v>5</v>
      </c>
    </row>
    <row r="17528" spans="1:6">
      <c r="A17528" s="15">
        <v>17524</v>
      </c>
      <c r="B17528" s="16">
        <v>134.4</v>
      </c>
      <c r="C17528" t="s">
        <v>6</v>
      </c>
      <c r="D17528">
        <v>5</v>
      </c>
      <c r="E17528" t="s">
        <v>6</v>
      </c>
      <c r="F17528">
        <v>5</v>
      </c>
    </row>
    <row r="17529" spans="1:6">
      <c r="A17529" s="15">
        <v>17525</v>
      </c>
      <c r="B17529" s="16">
        <v>114.4</v>
      </c>
      <c r="C17529" t="s">
        <v>6</v>
      </c>
      <c r="D17529">
        <v>5</v>
      </c>
      <c r="E17529" t="s">
        <v>6</v>
      </c>
      <c r="F17529">
        <v>5</v>
      </c>
    </row>
    <row r="17530" spans="1:6">
      <c r="A17530" s="15">
        <v>17526</v>
      </c>
      <c r="B17530" s="16">
        <v>240.8</v>
      </c>
      <c r="C17530" t="s">
        <v>6</v>
      </c>
      <c r="D17530">
        <v>2</v>
      </c>
      <c r="E17530" t="s">
        <v>6</v>
      </c>
      <c r="F17530">
        <v>2</v>
      </c>
    </row>
    <row r="17531" spans="1:6">
      <c r="A17531" s="15">
        <v>17527</v>
      </c>
      <c r="B17531" s="16">
        <v>188.16</v>
      </c>
      <c r="C17531" t="s">
        <v>6</v>
      </c>
      <c r="D17531">
        <v>6</v>
      </c>
      <c r="E17531" t="s">
        <v>6</v>
      </c>
      <c r="F17531">
        <v>6</v>
      </c>
    </row>
    <row r="17532" spans="1:6">
      <c r="A17532" s="15">
        <v>17528</v>
      </c>
      <c r="B17532" s="16">
        <v>122.24</v>
      </c>
      <c r="C17532" t="s">
        <v>6</v>
      </c>
      <c r="D17532">
        <v>2</v>
      </c>
      <c r="E17532" t="s">
        <v>6</v>
      </c>
      <c r="F17532">
        <v>2</v>
      </c>
    </row>
    <row r="17533" spans="1:6">
      <c r="A17533" s="15">
        <v>17529</v>
      </c>
      <c r="B17533" s="16">
        <v>123.54</v>
      </c>
      <c r="C17533" t="s">
        <v>6</v>
      </c>
      <c r="D17533">
        <v>8</v>
      </c>
      <c r="E17533" t="s">
        <v>6</v>
      </c>
      <c r="F17533">
        <v>8</v>
      </c>
    </row>
    <row r="17534" spans="1:6">
      <c r="A17534" s="15">
        <v>17530</v>
      </c>
      <c r="B17534" s="16">
        <v>405.72</v>
      </c>
      <c r="C17534" t="s">
        <v>6</v>
      </c>
      <c r="D17534">
        <v>7</v>
      </c>
      <c r="E17534" t="s">
        <v>6</v>
      </c>
      <c r="F17534">
        <v>7</v>
      </c>
    </row>
    <row r="17535" spans="1:6">
      <c r="A17535" s="15">
        <v>17531</v>
      </c>
      <c r="B17535" s="16">
        <v>181.44</v>
      </c>
      <c r="C17535" t="s">
        <v>6</v>
      </c>
      <c r="D17535">
        <v>6</v>
      </c>
      <c r="E17535" t="s">
        <v>6</v>
      </c>
      <c r="F17535">
        <v>6</v>
      </c>
    </row>
    <row r="17536" spans="1:6">
      <c r="A17536" s="15">
        <v>17532</v>
      </c>
      <c r="B17536" s="16">
        <v>229.63</v>
      </c>
      <c r="C17536" t="s">
        <v>6</v>
      </c>
      <c r="D17536">
        <v>6</v>
      </c>
      <c r="E17536" t="s">
        <v>6</v>
      </c>
      <c r="F17536">
        <v>6</v>
      </c>
    </row>
    <row r="17537" spans="1:6">
      <c r="A17537" s="15">
        <v>17533</v>
      </c>
      <c r="B17537" s="16">
        <v>191.92</v>
      </c>
      <c r="C17537" t="s">
        <v>6</v>
      </c>
      <c r="D17537">
        <v>6</v>
      </c>
      <c r="E17537" t="s">
        <v>6</v>
      </c>
      <c r="F17537">
        <v>6</v>
      </c>
    </row>
    <row r="17538" spans="1:6">
      <c r="A17538" s="15">
        <v>17534</v>
      </c>
      <c r="B17538" s="16">
        <v>172.16</v>
      </c>
      <c r="C17538" t="s">
        <v>6</v>
      </c>
      <c r="D17538">
        <v>3</v>
      </c>
      <c r="E17538" t="s">
        <v>6</v>
      </c>
      <c r="F17538">
        <v>3</v>
      </c>
    </row>
    <row r="17539" spans="1:6">
      <c r="A17539" s="15">
        <v>17535</v>
      </c>
      <c r="B17539" s="16">
        <v>132.6</v>
      </c>
      <c r="C17539" t="s">
        <v>6</v>
      </c>
      <c r="D17539">
        <v>3</v>
      </c>
      <c r="E17539" t="s">
        <v>6</v>
      </c>
      <c r="F17539">
        <v>4</v>
      </c>
    </row>
    <row r="17540" spans="1:6">
      <c r="A17540" s="15">
        <v>17536</v>
      </c>
      <c r="B17540" s="16">
        <v>876</v>
      </c>
      <c r="C17540" t="s">
        <v>6</v>
      </c>
      <c r="D17540">
        <v>4</v>
      </c>
      <c r="E17540" t="s">
        <v>6</v>
      </c>
      <c r="F17540">
        <v>4</v>
      </c>
    </row>
    <row r="17541" spans="1:6">
      <c r="A17541" s="15">
        <v>17537</v>
      </c>
      <c r="B17541" s="16">
        <v>876</v>
      </c>
      <c r="C17541" t="s">
        <v>6</v>
      </c>
      <c r="D17541">
        <v>4</v>
      </c>
      <c r="E17541" t="s">
        <v>6</v>
      </c>
      <c r="F17541">
        <v>4</v>
      </c>
    </row>
    <row r="17542" spans="1:6">
      <c r="A17542" s="15">
        <v>17538</v>
      </c>
      <c r="B17542" s="16">
        <v>127.2</v>
      </c>
      <c r="C17542" t="s">
        <v>6</v>
      </c>
      <c r="D17542">
        <v>3</v>
      </c>
      <c r="E17542" t="s">
        <v>6</v>
      </c>
      <c r="F17542">
        <v>4</v>
      </c>
    </row>
    <row r="17543" spans="1:6">
      <c r="A17543" s="15">
        <v>17539</v>
      </c>
      <c r="B17543" s="16">
        <v>154.88</v>
      </c>
      <c r="C17543" t="s">
        <v>6</v>
      </c>
      <c r="D17543">
        <v>4</v>
      </c>
      <c r="E17543" t="s">
        <v>6</v>
      </c>
      <c r="F17543">
        <v>4</v>
      </c>
    </row>
    <row r="17544" spans="1:6">
      <c r="A17544" s="15">
        <v>17540</v>
      </c>
      <c r="B17544" s="16">
        <v>208</v>
      </c>
      <c r="C17544" t="s">
        <v>6</v>
      </c>
      <c r="D17544">
        <v>1</v>
      </c>
      <c r="E17544" t="s">
        <v>6</v>
      </c>
      <c r="F17544">
        <v>1</v>
      </c>
    </row>
    <row r="17545" spans="1:6">
      <c r="A17545" s="15">
        <v>17541</v>
      </c>
      <c r="B17545" s="16">
        <v>812.39</v>
      </c>
      <c r="C17545" t="s">
        <v>6</v>
      </c>
      <c r="D17545">
        <v>2</v>
      </c>
      <c r="E17545" t="s">
        <v>6</v>
      </c>
      <c r="F17545">
        <v>2</v>
      </c>
    </row>
    <row r="17546" spans="1:6">
      <c r="A17546" s="15">
        <v>17542</v>
      </c>
      <c r="B17546" s="16">
        <v>110</v>
      </c>
      <c r="C17546" t="s">
        <v>6</v>
      </c>
      <c r="D17546">
        <v>2</v>
      </c>
      <c r="E17546" t="s">
        <v>6</v>
      </c>
      <c r="F17546">
        <v>2</v>
      </c>
    </row>
    <row r="17547" spans="1:6">
      <c r="A17547" s="15">
        <v>17543</v>
      </c>
      <c r="B17547" s="16">
        <v>121.2</v>
      </c>
      <c r="C17547" t="s">
        <v>6</v>
      </c>
      <c r="D17547">
        <v>1</v>
      </c>
      <c r="E17547" t="s">
        <v>6</v>
      </c>
      <c r="F17547">
        <v>2</v>
      </c>
    </row>
    <row r="17548" spans="1:6">
      <c r="A17548" s="15">
        <v>17544</v>
      </c>
      <c r="B17548" s="16">
        <v>161.6</v>
      </c>
      <c r="C17548" t="s">
        <v>6</v>
      </c>
      <c r="D17548">
        <v>1</v>
      </c>
      <c r="E17548" t="s">
        <v>6</v>
      </c>
      <c r="F17548">
        <v>1</v>
      </c>
    </row>
    <row r="17549" spans="1:6">
      <c r="A17549" s="15">
        <v>17545</v>
      </c>
      <c r="B17549" s="16">
        <v>193.6</v>
      </c>
      <c r="C17549" t="s">
        <v>6</v>
      </c>
      <c r="D17549">
        <v>3</v>
      </c>
      <c r="E17549" t="s">
        <v>6</v>
      </c>
      <c r="F17549">
        <v>3</v>
      </c>
    </row>
    <row r="17550" spans="1:6">
      <c r="A17550" s="15">
        <v>17546</v>
      </c>
      <c r="B17550" s="16">
        <v>148</v>
      </c>
      <c r="C17550" t="s">
        <v>6</v>
      </c>
      <c r="D17550">
        <v>3</v>
      </c>
      <c r="E17550" t="s">
        <v>6</v>
      </c>
      <c r="F17550">
        <v>3</v>
      </c>
    </row>
    <row r="17551" spans="1:6">
      <c r="A17551" s="15">
        <v>17547</v>
      </c>
      <c r="B17551" s="16">
        <v>151.19999999999999</v>
      </c>
      <c r="C17551" t="s">
        <v>6</v>
      </c>
      <c r="D17551">
        <v>3</v>
      </c>
      <c r="E17551" t="s">
        <v>6</v>
      </c>
      <c r="F17551">
        <v>3</v>
      </c>
    </row>
    <row r="17552" spans="1:6">
      <c r="A17552" s="15">
        <v>17548</v>
      </c>
      <c r="B17552" s="16">
        <v>183.2</v>
      </c>
      <c r="C17552" t="s">
        <v>6</v>
      </c>
      <c r="D17552">
        <v>1</v>
      </c>
      <c r="E17552" t="s">
        <v>6</v>
      </c>
      <c r="F17552">
        <v>1</v>
      </c>
    </row>
    <row r="17553" spans="1:6">
      <c r="A17553" s="15">
        <v>17549</v>
      </c>
      <c r="B17553" s="16">
        <v>209.44</v>
      </c>
      <c r="C17553" t="s">
        <v>6</v>
      </c>
      <c r="D17553">
        <v>5</v>
      </c>
      <c r="E17553" t="s">
        <v>6</v>
      </c>
      <c r="F17553">
        <v>6</v>
      </c>
    </row>
    <row r="17554" spans="1:6">
      <c r="A17554" s="15">
        <v>17550</v>
      </c>
      <c r="B17554" s="16">
        <v>209.44</v>
      </c>
      <c r="C17554" t="s">
        <v>6</v>
      </c>
      <c r="D17554">
        <v>5</v>
      </c>
      <c r="E17554" t="s">
        <v>6</v>
      </c>
      <c r="F17554">
        <v>6</v>
      </c>
    </row>
    <row r="17555" spans="1:6">
      <c r="A17555" s="15">
        <v>17551</v>
      </c>
      <c r="B17555" s="16">
        <v>159.04</v>
      </c>
      <c r="C17555" t="s">
        <v>6</v>
      </c>
      <c r="D17555">
        <v>2</v>
      </c>
      <c r="E17555" t="s">
        <v>6</v>
      </c>
      <c r="F17555">
        <v>2</v>
      </c>
    </row>
    <row r="17556" spans="1:6">
      <c r="A17556" s="15">
        <v>17552</v>
      </c>
      <c r="B17556" s="16">
        <v>165.44</v>
      </c>
      <c r="C17556" t="s">
        <v>6</v>
      </c>
      <c r="D17556">
        <v>2</v>
      </c>
      <c r="E17556" t="s">
        <v>6</v>
      </c>
      <c r="F17556">
        <v>2</v>
      </c>
    </row>
    <row r="17557" spans="1:6">
      <c r="A17557" s="15">
        <v>17553</v>
      </c>
      <c r="B17557" s="16">
        <v>124.08</v>
      </c>
      <c r="C17557" t="s">
        <v>6</v>
      </c>
      <c r="D17557">
        <v>2</v>
      </c>
      <c r="E17557" t="s">
        <v>6</v>
      </c>
      <c r="F17557">
        <v>2</v>
      </c>
    </row>
    <row r="17558" spans="1:6">
      <c r="A17558" s="15">
        <v>17554</v>
      </c>
      <c r="B17558" s="16">
        <v>134.4</v>
      </c>
      <c r="C17558" t="s">
        <v>6</v>
      </c>
      <c r="D17558">
        <v>4</v>
      </c>
      <c r="E17558" t="s">
        <v>6</v>
      </c>
      <c r="F17558">
        <v>5</v>
      </c>
    </row>
    <row r="17559" spans="1:6">
      <c r="A17559" s="15">
        <v>17555</v>
      </c>
      <c r="B17559" s="16">
        <v>160.80000000000001</v>
      </c>
      <c r="C17559" t="s">
        <v>6</v>
      </c>
      <c r="D17559">
        <v>5</v>
      </c>
      <c r="E17559" t="s">
        <v>6</v>
      </c>
      <c r="F17559">
        <v>6</v>
      </c>
    </row>
    <row r="17560" spans="1:6">
      <c r="A17560" s="15">
        <v>17556</v>
      </c>
      <c r="B17560" s="16">
        <v>183.3</v>
      </c>
      <c r="C17560" t="s">
        <v>6</v>
      </c>
      <c r="D17560">
        <v>1</v>
      </c>
      <c r="E17560" t="s">
        <v>6</v>
      </c>
      <c r="F17560">
        <v>1</v>
      </c>
    </row>
    <row r="17561" spans="1:6">
      <c r="A17561" s="15">
        <v>17557</v>
      </c>
      <c r="B17561" s="16">
        <v>183.3</v>
      </c>
      <c r="C17561" t="s">
        <v>6</v>
      </c>
      <c r="D17561">
        <v>7</v>
      </c>
      <c r="E17561" t="s">
        <v>6</v>
      </c>
      <c r="F17561">
        <v>7</v>
      </c>
    </row>
    <row r="17562" spans="1:6">
      <c r="A17562" s="15">
        <v>17558</v>
      </c>
      <c r="B17562" s="16">
        <v>183.3</v>
      </c>
      <c r="C17562" t="s">
        <v>6</v>
      </c>
      <c r="D17562">
        <v>5</v>
      </c>
      <c r="E17562" t="s">
        <v>6</v>
      </c>
      <c r="F17562">
        <v>5</v>
      </c>
    </row>
    <row r="17563" spans="1:6">
      <c r="A17563" s="15">
        <v>17559</v>
      </c>
      <c r="B17563" s="16">
        <v>183.3</v>
      </c>
      <c r="C17563" t="s">
        <v>6</v>
      </c>
      <c r="D17563">
        <v>2</v>
      </c>
      <c r="E17563" t="s">
        <v>6</v>
      </c>
      <c r="F17563">
        <v>2</v>
      </c>
    </row>
    <row r="17564" spans="1:6">
      <c r="A17564" s="15">
        <v>17560</v>
      </c>
      <c r="B17564" s="16">
        <v>183.3</v>
      </c>
      <c r="C17564" t="s">
        <v>6</v>
      </c>
      <c r="D17564">
        <v>3</v>
      </c>
      <c r="E17564" t="s">
        <v>6</v>
      </c>
      <c r="F17564">
        <v>3</v>
      </c>
    </row>
    <row r="17565" spans="1:6">
      <c r="A17565" s="15">
        <v>17561</v>
      </c>
      <c r="B17565" s="16">
        <v>183.3</v>
      </c>
      <c r="C17565" t="s">
        <v>6</v>
      </c>
      <c r="D17565">
        <v>6</v>
      </c>
      <c r="E17565" t="s">
        <v>6</v>
      </c>
      <c r="F17565">
        <v>6</v>
      </c>
    </row>
    <row r="17566" spans="1:6">
      <c r="A17566" s="15">
        <v>17562</v>
      </c>
      <c r="B17566" s="16">
        <v>183.3</v>
      </c>
      <c r="C17566" t="s">
        <v>6</v>
      </c>
      <c r="D17566">
        <v>4</v>
      </c>
      <c r="E17566" t="s">
        <v>6</v>
      </c>
      <c r="F17566">
        <v>4</v>
      </c>
    </row>
    <row r="17567" spans="1:6">
      <c r="A17567" s="15">
        <v>17563</v>
      </c>
      <c r="B17567" s="16">
        <v>240</v>
      </c>
      <c r="C17567" t="s">
        <v>6</v>
      </c>
      <c r="D17567">
        <v>7</v>
      </c>
      <c r="E17567" t="s">
        <v>6</v>
      </c>
      <c r="F17567">
        <v>7</v>
      </c>
    </row>
    <row r="17568" spans="1:6">
      <c r="A17568" s="15">
        <v>17564</v>
      </c>
      <c r="B17568" s="16">
        <v>240</v>
      </c>
      <c r="C17568" t="s">
        <v>6</v>
      </c>
      <c r="D17568">
        <v>7</v>
      </c>
      <c r="E17568" t="s">
        <v>6</v>
      </c>
      <c r="F17568">
        <v>7</v>
      </c>
    </row>
    <row r="17569" spans="1:6">
      <c r="A17569" s="15">
        <v>17565</v>
      </c>
      <c r="B17569" s="16">
        <v>303.2</v>
      </c>
      <c r="C17569" t="s">
        <v>6</v>
      </c>
      <c r="D17569">
        <v>2</v>
      </c>
      <c r="E17569" t="s">
        <v>6</v>
      </c>
      <c r="F17569">
        <v>2</v>
      </c>
    </row>
    <row r="17570" spans="1:6">
      <c r="A17570" s="15">
        <v>17566</v>
      </c>
      <c r="B17570" s="16">
        <v>231.2</v>
      </c>
      <c r="C17570" t="s">
        <v>6</v>
      </c>
      <c r="D17570">
        <v>1</v>
      </c>
      <c r="E17570" t="s">
        <v>6</v>
      </c>
      <c r="F17570">
        <v>1</v>
      </c>
    </row>
    <row r="17571" spans="1:6">
      <c r="A17571" s="15">
        <v>17567</v>
      </c>
      <c r="B17571" s="16">
        <v>126.4</v>
      </c>
      <c r="C17571" t="s">
        <v>6</v>
      </c>
      <c r="D17571">
        <v>1</v>
      </c>
      <c r="E17571" t="s">
        <v>6</v>
      </c>
      <c r="F17571">
        <v>1</v>
      </c>
    </row>
    <row r="17572" spans="1:6">
      <c r="A17572" s="15">
        <v>17568</v>
      </c>
      <c r="B17572" s="16">
        <v>126.4</v>
      </c>
      <c r="C17572" t="s">
        <v>6</v>
      </c>
      <c r="D17572">
        <v>1</v>
      </c>
      <c r="E17572" t="s">
        <v>6</v>
      </c>
      <c r="F17572">
        <v>1</v>
      </c>
    </row>
    <row r="17573" spans="1:6">
      <c r="A17573" s="15">
        <v>17569</v>
      </c>
      <c r="B17573" s="16">
        <v>180</v>
      </c>
      <c r="C17573" t="s">
        <v>6</v>
      </c>
      <c r="D17573">
        <v>1</v>
      </c>
      <c r="E17573" t="s">
        <v>6</v>
      </c>
      <c r="F17573">
        <v>1</v>
      </c>
    </row>
    <row r="17574" spans="1:6">
      <c r="A17574" s="15">
        <v>17570</v>
      </c>
      <c r="B17574" s="16">
        <v>152.80000000000001</v>
      </c>
      <c r="C17574" t="s">
        <v>6</v>
      </c>
      <c r="D17574">
        <v>6</v>
      </c>
      <c r="E17574" t="s">
        <v>6</v>
      </c>
      <c r="F17574">
        <v>6</v>
      </c>
    </row>
    <row r="17575" spans="1:6">
      <c r="A17575" s="15">
        <v>17571</v>
      </c>
      <c r="B17575" s="16">
        <v>240.8</v>
      </c>
      <c r="C17575" t="s">
        <v>6</v>
      </c>
      <c r="D17575">
        <v>6</v>
      </c>
      <c r="E17575" t="s">
        <v>6</v>
      </c>
      <c r="F17575">
        <v>6</v>
      </c>
    </row>
    <row r="17576" spans="1:6">
      <c r="A17576" s="15">
        <v>17572</v>
      </c>
      <c r="B17576" s="16">
        <v>145.6</v>
      </c>
      <c r="C17576" t="s">
        <v>6</v>
      </c>
      <c r="D17576">
        <v>1</v>
      </c>
      <c r="E17576" t="s">
        <v>6</v>
      </c>
      <c r="F17576">
        <v>1</v>
      </c>
    </row>
    <row r="17577" spans="1:6">
      <c r="A17577" s="15">
        <v>17573</v>
      </c>
      <c r="B17577" s="16">
        <v>231.2</v>
      </c>
      <c r="C17577" t="s">
        <v>6</v>
      </c>
      <c r="D17577">
        <v>1</v>
      </c>
      <c r="E17577" t="s">
        <v>6</v>
      </c>
      <c r="F17577">
        <v>1</v>
      </c>
    </row>
    <row r="17578" spans="1:6">
      <c r="A17578" s="15">
        <v>17574</v>
      </c>
      <c r="B17578" s="16">
        <v>139.19999999999999</v>
      </c>
      <c r="C17578" t="s">
        <v>6</v>
      </c>
      <c r="D17578">
        <v>1</v>
      </c>
      <c r="E17578" t="s">
        <v>6</v>
      </c>
      <c r="F17578">
        <v>1</v>
      </c>
    </row>
    <row r="17579" spans="1:6">
      <c r="A17579" s="15">
        <v>17575</v>
      </c>
      <c r="B17579" s="16">
        <v>228.8</v>
      </c>
      <c r="C17579" t="s">
        <v>6</v>
      </c>
      <c r="D17579">
        <v>1</v>
      </c>
      <c r="E17579" t="s">
        <v>6</v>
      </c>
      <c r="F17579">
        <v>1</v>
      </c>
    </row>
    <row r="17580" spans="1:6">
      <c r="A17580" s="15">
        <v>17576</v>
      </c>
      <c r="B17580" s="16">
        <v>183.2</v>
      </c>
      <c r="C17580" t="s">
        <v>6</v>
      </c>
      <c r="D17580">
        <v>1</v>
      </c>
      <c r="E17580" t="s">
        <v>6</v>
      </c>
      <c r="F17580">
        <v>1</v>
      </c>
    </row>
    <row r="17581" spans="1:6">
      <c r="A17581" s="15">
        <v>17577</v>
      </c>
      <c r="B17581" s="16">
        <v>139.19999999999999</v>
      </c>
      <c r="C17581" t="s">
        <v>6</v>
      </c>
      <c r="D17581">
        <v>6</v>
      </c>
      <c r="E17581" t="s">
        <v>6</v>
      </c>
      <c r="F17581">
        <v>6</v>
      </c>
    </row>
    <row r="17582" spans="1:6">
      <c r="A17582" s="15">
        <v>17578</v>
      </c>
      <c r="B17582" s="16">
        <v>156</v>
      </c>
      <c r="C17582" t="s">
        <v>6</v>
      </c>
      <c r="D17582">
        <v>6</v>
      </c>
      <c r="E17582" t="s">
        <v>6</v>
      </c>
      <c r="F17582">
        <v>6</v>
      </c>
    </row>
    <row r="17583" spans="1:6">
      <c r="A17583" s="15">
        <v>17579</v>
      </c>
      <c r="B17583" s="16">
        <v>231.2</v>
      </c>
      <c r="C17583" t="s">
        <v>6</v>
      </c>
      <c r="D17583">
        <v>1</v>
      </c>
      <c r="E17583" t="s">
        <v>6</v>
      </c>
      <c r="F17583">
        <v>1</v>
      </c>
    </row>
    <row r="17584" spans="1:6">
      <c r="A17584" s="15">
        <v>17580</v>
      </c>
      <c r="B17584" s="16">
        <v>151.19999999999999</v>
      </c>
      <c r="C17584" t="s">
        <v>6</v>
      </c>
      <c r="D17584">
        <v>1</v>
      </c>
      <c r="E17584" t="s">
        <v>6</v>
      </c>
      <c r="F17584">
        <v>1</v>
      </c>
    </row>
    <row r="17585" spans="1:6">
      <c r="A17585" s="15">
        <v>17581</v>
      </c>
      <c r="B17585" s="16">
        <v>160.80000000000001</v>
      </c>
      <c r="C17585" t="s">
        <v>6</v>
      </c>
      <c r="D17585">
        <v>6</v>
      </c>
      <c r="E17585" t="s">
        <v>6</v>
      </c>
      <c r="F17585">
        <v>6</v>
      </c>
    </row>
    <row r="17586" spans="1:6">
      <c r="A17586" s="15">
        <v>17582</v>
      </c>
      <c r="B17586" s="16">
        <v>160.80000000000001</v>
      </c>
      <c r="C17586" t="s">
        <v>6</v>
      </c>
      <c r="D17586">
        <v>6</v>
      </c>
      <c r="E17586" t="s">
        <v>6</v>
      </c>
      <c r="F17586">
        <v>6</v>
      </c>
    </row>
    <row r="17587" spans="1:6">
      <c r="A17587" s="15">
        <v>17583</v>
      </c>
      <c r="B17587" s="16">
        <v>160.80000000000001</v>
      </c>
      <c r="C17587" t="s">
        <v>6</v>
      </c>
      <c r="D17587">
        <v>6</v>
      </c>
      <c r="E17587" t="s">
        <v>6</v>
      </c>
      <c r="F17587">
        <v>6</v>
      </c>
    </row>
    <row r="17588" spans="1:6">
      <c r="A17588" s="15">
        <v>17584</v>
      </c>
      <c r="B17588" s="16">
        <v>160.80000000000001</v>
      </c>
      <c r="C17588" t="s">
        <v>6</v>
      </c>
      <c r="D17588">
        <v>6</v>
      </c>
      <c r="E17588" t="s">
        <v>6</v>
      </c>
      <c r="F17588">
        <v>6</v>
      </c>
    </row>
    <row r="17589" spans="1:6">
      <c r="A17589" s="15">
        <v>17585</v>
      </c>
      <c r="B17589" s="16">
        <v>173.36</v>
      </c>
      <c r="C17589" t="s">
        <v>6</v>
      </c>
      <c r="D17589">
        <v>6</v>
      </c>
      <c r="E17589" t="s">
        <v>6</v>
      </c>
      <c r="F17589">
        <v>7</v>
      </c>
    </row>
    <row r="17590" spans="1:6">
      <c r="A17590" s="15">
        <v>17586</v>
      </c>
      <c r="B17590" s="16">
        <v>137.28</v>
      </c>
      <c r="C17590" t="s">
        <v>6</v>
      </c>
      <c r="D17590">
        <v>6</v>
      </c>
      <c r="E17590" t="s">
        <v>6</v>
      </c>
      <c r="F17590">
        <v>7</v>
      </c>
    </row>
    <row r="17591" spans="1:6">
      <c r="A17591" s="15">
        <v>17587</v>
      </c>
      <c r="B17591" s="16">
        <v>147.84</v>
      </c>
      <c r="C17591" t="s">
        <v>6</v>
      </c>
      <c r="D17591">
        <v>6</v>
      </c>
      <c r="E17591" t="s">
        <v>6</v>
      </c>
      <c r="F17591">
        <v>7</v>
      </c>
    </row>
    <row r="17592" spans="1:6">
      <c r="A17592" s="15">
        <v>17588</v>
      </c>
      <c r="B17592" s="16">
        <v>129.12</v>
      </c>
      <c r="C17592" t="s">
        <v>6</v>
      </c>
      <c r="D17592">
        <v>4</v>
      </c>
      <c r="E17592" t="s">
        <v>6</v>
      </c>
      <c r="F17592">
        <v>4</v>
      </c>
    </row>
    <row r="17593" spans="1:6">
      <c r="A17593" s="15">
        <v>17589</v>
      </c>
      <c r="B17593" s="16">
        <v>856.8</v>
      </c>
      <c r="C17593" t="s">
        <v>6</v>
      </c>
      <c r="D17593">
        <v>8</v>
      </c>
      <c r="E17593" t="s">
        <v>6</v>
      </c>
      <c r="F17593">
        <v>8</v>
      </c>
    </row>
    <row r="17594" spans="1:6">
      <c r="A17594" s="15">
        <v>17590</v>
      </c>
      <c r="B17594" s="16">
        <v>129.12</v>
      </c>
      <c r="C17594" t="s">
        <v>6</v>
      </c>
      <c r="D17594">
        <v>3</v>
      </c>
      <c r="E17594" t="s">
        <v>6</v>
      </c>
      <c r="F17594">
        <v>3</v>
      </c>
    </row>
    <row r="17595" spans="1:6">
      <c r="A17595" s="15">
        <v>17591</v>
      </c>
      <c r="B17595" s="16">
        <v>156</v>
      </c>
      <c r="C17595" t="s">
        <v>6</v>
      </c>
      <c r="D17595">
        <v>3</v>
      </c>
      <c r="E17595" t="s">
        <v>6</v>
      </c>
      <c r="F17595">
        <v>4</v>
      </c>
    </row>
    <row r="17596" spans="1:6">
      <c r="A17596" s="15">
        <v>17592</v>
      </c>
      <c r="B17596" s="16">
        <v>240.8</v>
      </c>
      <c r="C17596" t="s">
        <v>6</v>
      </c>
      <c r="D17596">
        <v>3</v>
      </c>
      <c r="E17596" t="s">
        <v>6</v>
      </c>
      <c r="F17596">
        <v>4</v>
      </c>
    </row>
    <row r="17597" spans="1:6">
      <c r="A17597" s="15">
        <v>17593</v>
      </c>
      <c r="B17597" s="16">
        <v>129.12</v>
      </c>
      <c r="C17597" t="s">
        <v>6</v>
      </c>
      <c r="D17597">
        <v>2</v>
      </c>
      <c r="E17597" t="s">
        <v>6</v>
      </c>
      <c r="F17597">
        <v>2</v>
      </c>
    </row>
    <row r="17598" spans="1:6">
      <c r="A17598" s="15">
        <v>17594</v>
      </c>
      <c r="B17598" s="16">
        <v>129.12</v>
      </c>
      <c r="C17598" t="s">
        <v>6</v>
      </c>
      <c r="D17598">
        <v>3</v>
      </c>
      <c r="E17598" t="s">
        <v>6</v>
      </c>
      <c r="F17598">
        <v>3</v>
      </c>
    </row>
    <row r="17599" spans="1:6">
      <c r="A17599" s="15">
        <v>17595</v>
      </c>
      <c r="B17599" s="16">
        <v>188.4</v>
      </c>
      <c r="C17599" t="s">
        <v>6</v>
      </c>
      <c r="D17599">
        <v>1</v>
      </c>
      <c r="E17599" t="s">
        <v>6</v>
      </c>
      <c r="F17599">
        <v>1</v>
      </c>
    </row>
    <row r="17600" spans="1:6">
      <c r="A17600" s="15">
        <v>17596</v>
      </c>
      <c r="B17600" s="16">
        <v>134.4</v>
      </c>
      <c r="C17600" t="s">
        <v>6</v>
      </c>
      <c r="D17600">
        <v>3</v>
      </c>
      <c r="E17600" t="s">
        <v>6</v>
      </c>
      <c r="F17600">
        <v>3</v>
      </c>
    </row>
    <row r="17601" spans="1:6">
      <c r="A17601" s="15">
        <v>17597</v>
      </c>
      <c r="B17601" s="16">
        <v>128.80000000000001</v>
      </c>
      <c r="C17601" t="s">
        <v>6</v>
      </c>
      <c r="D17601">
        <v>1</v>
      </c>
      <c r="E17601" t="s">
        <v>6</v>
      </c>
      <c r="F17601">
        <v>1</v>
      </c>
    </row>
    <row r="17602" spans="1:6">
      <c r="A17602" s="15">
        <v>17598</v>
      </c>
      <c r="B17602" s="16">
        <v>128.80000000000001</v>
      </c>
      <c r="C17602" t="s">
        <v>6</v>
      </c>
      <c r="D17602">
        <v>1</v>
      </c>
      <c r="E17602" t="s">
        <v>6</v>
      </c>
      <c r="F17602">
        <v>1</v>
      </c>
    </row>
    <row r="17603" spans="1:6">
      <c r="A17603" s="15">
        <v>17599</v>
      </c>
      <c r="B17603" s="16">
        <v>180.8</v>
      </c>
      <c r="C17603" t="s">
        <v>6</v>
      </c>
      <c r="D17603">
        <v>1</v>
      </c>
      <c r="E17603" t="s">
        <v>6</v>
      </c>
      <c r="F17603">
        <v>1</v>
      </c>
    </row>
    <row r="17604" spans="1:6">
      <c r="A17604" s="15">
        <v>17600</v>
      </c>
      <c r="B17604" s="16">
        <v>132.6</v>
      </c>
      <c r="C17604" t="s">
        <v>6</v>
      </c>
      <c r="D17604">
        <v>4</v>
      </c>
      <c r="E17604" t="s">
        <v>6</v>
      </c>
      <c r="F17604">
        <v>5</v>
      </c>
    </row>
    <row r="17605" spans="1:6">
      <c r="A17605" s="15">
        <v>17601</v>
      </c>
      <c r="B17605" s="16">
        <v>127.2</v>
      </c>
      <c r="C17605" t="s">
        <v>6</v>
      </c>
      <c r="D17605">
        <v>4</v>
      </c>
      <c r="E17605" t="s">
        <v>6</v>
      </c>
      <c r="F17605">
        <v>5</v>
      </c>
    </row>
    <row r="17606" spans="1:6">
      <c r="A17606" s="15">
        <v>17602</v>
      </c>
      <c r="B17606" s="16">
        <v>816</v>
      </c>
      <c r="C17606" t="s">
        <v>6</v>
      </c>
      <c r="D17606">
        <v>5</v>
      </c>
      <c r="E17606" t="s">
        <v>6</v>
      </c>
      <c r="F17606">
        <v>5</v>
      </c>
    </row>
    <row r="17607" spans="1:6">
      <c r="A17607" s="15">
        <v>17603</v>
      </c>
      <c r="B17607" s="16">
        <v>476</v>
      </c>
      <c r="C17607" t="s">
        <v>6</v>
      </c>
      <c r="D17607">
        <v>2</v>
      </c>
      <c r="E17607" t="s">
        <v>6</v>
      </c>
      <c r="F17607">
        <v>2</v>
      </c>
    </row>
    <row r="17608" spans="1:6">
      <c r="A17608" s="15">
        <v>17604</v>
      </c>
      <c r="B17608" s="16">
        <v>476</v>
      </c>
      <c r="C17608" t="s">
        <v>6</v>
      </c>
      <c r="D17608">
        <v>2</v>
      </c>
      <c r="E17608" t="s">
        <v>6</v>
      </c>
      <c r="F17608">
        <v>2</v>
      </c>
    </row>
    <row r="17609" spans="1:6">
      <c r="A17609" s="15">
        <v>17605</v>
      </c>
      <c r="B17609" s="16">
        <v>134.4</v>
      </c>
      <c r="C17609" t="s">
        <v>6</v>
      </c>
      <c r="D17609">
        <v>2</v>
      </c>
      <c r="E17609" t="s">
        <v>6</v>
      </c>
      <c r="F17609">
        <v>3</v>
      </c>
    </row>
    <row r="17610" spans="1:6">
      <c r="A17610" s="15">
        <v>17606</v>
      </c>
      <c r="B17610" s="16">
        <v>134.4</v>
      </c>
      <c r="C17610" t="s">
        <v>6</v>
      </c>
      <c r="D17610">
        <v>2</v>
      </c>
      <c r="E17610" t="s">
        <v>6</v>
      </c>
      <c r="F17610">
        <v>3</v>
      </c>
    </row>
    <row r="17611" spans="1:6">
      <c r="A17611" s="15">
        <v>17607</v>
      </c>
      <c r="B17611" s="16">
        <v>236</v>
      </c>
      <c r="C17611" t="s">
        <v>6</v>
      </c>
      <c r="D17611">
        <v>2</v>
      </c>
      <c r="E17611" t="s">
        <v>6</v>
      </c>
      <c r="F17611">
        <v>2</v>
      </c>
    </row>
    <row r="17612" spans="1:6">
      <c r="A17612" s="15">
        <v>17608</v>
      </c>
      <c r="B17612" s="16">
        <v>129.12</v>
      </c>
      <c r="C17612" t="s">
        <v>6</v>
      </c>
      <c r="D17612">
        <v>4</v>
      </c>
      <c r="E17612" t="s">
        <v>6</v>
      </c>
      <c r="F17612">
        <v>4</v>
      </c>
    </row>
    <row r="17613" spans="1:6">
      <c r="A17613" s="15">
        <v>17609</v>
      </c>
      <c r="B17613" s="16">
        <v>190.4</v>
      </c>
      <c r="C17613" t="s">
        <v>6</v>
      </c>
      <c r="D17613">
        <v>3</v>
      </c>
      <c r="E17613" t="s">
        <v>6</v>
      </c>
      <c r="F17613">
        <v>4</v>
      </c>
    </row>
    <row r="17614" spans="1:6">
      <c r="A17614" s="15">
        <v>17610</v>
      </c>
      <c r="B17614" s="16">
        <v>134.4</v>
      </c>
      <c r="C17614" t="s">
        <v>6</v>
      </c>
      <c r="D17614">
        <v>3</v>
      </c>
      <c r="E17614" t="s">
        <v>6</v>
      </c>
      <c r="F17614">
        <v>4</v>
      </c>
    </row>
    <row r="17615" spans="1:6">
      <c r="A17615" s="15">
        <v>17611</v>
      </c>
      <c r="B17615" s="16">
        <v>190.4</v>
      </c>
      <c r="C17615" t="s">
        <v>6</v>
      </c>
      <c r="D17615">
        <v>3</v>
      </c>
      <c r="E17615" t="s">
        <v>6</v>
      </c>
      <c r="F17615">
        <v>4</v>
      </c>
    </row>
    <row r="17616" spans="1:6">
      <c r="A17616" s="15">
        <v>17612</v>
      </c>
      <c r="B17616" s="16">
        <v>2184</v>
      </c>
      <c r="C17616" t="s">
        <v>6</v>
      </c>
      <c r="D17616">
        <v>3</v>
      </c>
      <c r="E17616" t="s">
        <v>6</v>
      </c>
      <c r="F17616">
        <v>6</v>
      </c>
    </row>
    <row r="17617" spans="1:6">
      <c r="A17617" s="15">
        <v>17613</v>
      </c>
      <c r="B17617" s="16">
        <v>109.2</v>
      </c>
      <c r="C17617" t="s">
        <v>6</v>
      </c>
      <c r="D17617">
        <v>6</v>
      </c>
      <c r="E17617" t="s">
        <v>6</v>
      </c>
      <c r="F17617">
        <v>6</v>
      </c>
    </row>
    <row r="17618" spans="1:6">
      <c r="A17618" s="15">
        <v>17614</v>
      </c>
      <c r="B17618" s="16">
        <v>109.2</v>
      </c>
      <c r="C17618" t="s">
        <v>6</v>
      </c>
      <c r="D17618">
        <v>5</v>
      </c>
      <c r="E17618" t="s">
        <v>6</v>
      </c>
      <c r="F17618">
        <v>6</v>
      </c>
    </row>
    <row r="17619" spans="1:6">
      <c r="A17619" s="15">
        <v>17615</v>
      </c>
      <c r="B17619" s="16">
        <v>109.2</v>
      </c>
      <c r="C17619" t="s">
        <v>6</v>
      </c>
      <c r="D17619">
        <v>6</v>
      </c>
      <c r="E17619" t="s">
        <v>6</v>
      </c>
      <c r="F17619">
        <v>6</v>
      </c>
    </row>
    <row r="17620" spans="1:6">
      <c r="A17620" s="15">
        <v>17616</v>
      </c>
      <c r="B17620" s="16">
        <v>109.2</v>
      </c>
      <c r="C17620" t="s">
        <v>6</v>
      </c>
      <c r="D17620">
        <v>4</v>
      </c>
      <c r="E17620" t="s">
        <v>6</v>
      </c>
      <c r="F17620">
        <v>7</v>
      </c>
    </row>
    <row r="17621" spans="1:6">
      <c r="A17621" s="15">
        <v>17617</v>
      </c>
      <c r="B17621" s="16">
        <v>109.2</v>
      </c>
      <c r="C17621" t="s">
        <v>6</v>
      </c>
      <c r="D17621">
        <v>3</v>
      </c>
      <c r="E17621" t="s">
        <v>6</v>
      </c>
      <c r="F17621">
        <v>7</v>
      </c>
    </row>
    <row r="17622" spans="1:6">
      <c r="A17622" s="15">
        <v>17618</v>
      </c>
      <c r="B17622" s="16">
        <v>109.2</v>
      </c>
      <c r="C17622" t="s">
        <v>6</v>
      </c>
      <c r="D17622">
        <v>7</v>
      </c>
      <c r="E17622" t="s">
        <v>6</v>
      </c>
      <c r="F17622">
        <v>7</v>
      </c>
    </row>
    <row r="17623" spans="1:6">
      <c r="A17623" s="15">
        <v>17619</v>
      </c>
      <c r="B17623" s="16">
        <v>109.2</v>
      </c>
      <c r="C17623" t="s">
        <v>6</v>
      </c>
      <c r="D17623">
        <v>8</v>
      </c>
      <c r="E17623" t="s">
        <v>6</v>
      </c>
      <c r="F17623">
        <v>8</v>
      </c>
    </row>
    <row r="17624" spans="1:6">
      <c r="A17624" s="15">
        <v>17620</v>
      </c>
      <c r="B17624" s="16">
        <v>172.16</v>
      </c>
      <c r="C17624" t="s">
        <v>6</v>
      </c>
      <c r="D17624">
        <v>2</v>
      </c>
      <c r="E17624" t="s">
        <v>6</v>
      </c>
      <c r="F17624">
        <v>2</v>
      </c>
    </row>
    <row r="17625" spans="1:6">
      <c r="A17625" s="15">
        <v>17621</v>
      </c>
      <c r="B17625" s="16">
        <v>129.12</v>
      </c>
      <c r="C17625" t="s">
        <v>6</v>
      </c>
      <c r="D17625">
        <v>5</v>
      </c>
      <c r="E17625" t="s">
        <v>6</v>
      </c>
      <c r="F17625">
        <v>6</v>
      </c>
    </row>
    <row r="17626" spans="1:6">
      <c r="A17626" s="15">
        <v>17622</v>
      </c>
      <c r="B17626" s="16">
        <v>111.2</v>
      </c>
      <c r="C17626" t="s">
        <v>6</v>
      </c>
      <c r="D17626">
        <v>8</v>
      </c>
      <c r="E17626" t="s">
        <v>6</v>
      </c>
      <c r="F17626">
        <v>8</v>
      </c>
    </row>
    <row r="17627" spans="1:6">
      <c r="A17627" s="15">
        <v>17623</v>
      </c>
      <c r="B17627" s="16">
        <v>127.2</v>
      </c>
      <c r="C17627" t="s">
        <v>6</v>
      </c>
      <c r="D17627">
        <v>8</v>
      </c>
      <c r="E17627" t="s">
        <v>6</v>
      </c>
      <c r="F17627">
        <v>8</v>
      </c>
    </row>
    <row r="17628" spans="1:6">
      <c r="A17628" s="15">
        <v>17624</v>
      </c>
      <c r="B17628" s="16">
        <v>318.39999999999998</v>
      </c>
      <c r="C17628" t="s">
        <v>6</v>
      </c>
      <c r="D17628">
        <v>8</v>
      </c>
      <c r="E17628" t="s">
        <v>6</v>
      </c>
      <c r="F17628">
        <v>8</v>
      </c>
    </row>
    <row r="17629" spans="1:6">
      <c r="A17629" s="15">
        <v>17625</v>
      </c>
      <c r="B17629" s="16">
        <v>312.8</v>
      </c>
      <c r="C17629" t="s">
        <v>6</v>
      </c>
      <c r="D17629">
        <v>8</v>
      </c>
      <c r="E17629" t="s">
        <v>6</v>
      </c>
      <c r="F17629">
        <v>8</v>
      </c>
    </row>
    <row r="17630" spans="1:6">
      <c r="A17630" s="15">
        <v>17626</v>
      </c>
      <c r="B17630" s="16">
        <v>129.12</v>
      </c>
      <c r="C17630" t="s">
        <v>6</v>
      </c>
      <c r="D17630">
        <v>6</v>
      </c>
      <c r="E17630" t="s">
        <v>6</v>
      </c>
      <c r="F17630">
        <v>6</v>
      </c>
    </row>
    <row r="17631" spans="1:6">
      <c r="A17631" s="15">
        <v>17627</v>
      </c>
      <c r="B17631" s="16">
        <v>160.80000000000001</v>
      </c>
      <c r="C17631" t="s">
        <v>6</v>
      </c>
      <c r="D17631">
        <v>5</v>
      </c>
      <c r="E17631" t="s">
        <v>6</v>
      </c>
      <c r="F17631">
        <v>5</v>
      </c>
    </row>
    <row r="17632" spans="1:6">
      <c r="A17632" s="15">
        <v>17628</v>
      </c>
      <c r="B17632" s="16">
        <v>296</v>
      </c>
      <c r="C17632" t="s">
        <v>6</v>
      </c>
      <c r="D17632">
        <v>5</v>
      </c>
      <c r="E17632" t="s">
        <v>6</v>
      </c>
      <c r="F17632">
        <v>5</v>
      </c>
    </row>
    <row r="17633" spans="1:6">
      <c r="A17633" s="15">
        <v>17629</v>
      </c>
      <c r="B17633" s="16">
        <v>240.8</v>
      </c>
      <c r="C17633" t="s">
        <v>6</v>
      </c>
      <c r="D17633">
        <v>5</v>
      </c>
      <c r="E17633" t="s">
        <v>6</v>
      </c>
      <c r="F17633">
        <v>5</v>
      </c>
    </row>
    <row r="17634" spans="1:6">
      <c r="A17634" s="15">
        <v>17630</v>
      </c>
      <c r="B17634" s="16">
        <v>296</v>
      </c>
      <c r="C17634" t="s">
        <v>6</v>
      </c>
      <c r="D17634">
        <v>5</v>
      </c>
      <c r="E17634" t="s">
        <v>6</v>
      </c>
      <c r="F17634">
        <v>5</v>
      </c>
    </row>
    <row r="17635" spans="1:6">
      <c r="A17635" s="15">
        <v>17631</v>
      </c>
      <c r="B17635" s="16">
        <v>134.4</v>
      </c>
      <c r="C17635" t="s">
        <v>6</v>
      </c>
      <c r="D17635">
        <v>4</v>
      </c>
      <c r="E17635" t="s">
        <v>6</v>
      </c>
      <c r="F17635">
        <v>5</v>
      </c>
    </row>
    <row r="17636" spans="1:6">
      <c r="A17636" s="15">
        <v>17632</v>
      </c>
      <c r="B17636" s="16">
        <v>134.4</v>
      </c>
      <c r="C17636" t="s">
        <v>6</v>
      </c>
      <c r="D17636">
        <v>4</v>
      </c>
      <c r="E17636" t="s">
        <v>6</v>
      </c>
      <c r="F17636">
        <v>5</v>
      </c>
    </row>
    <row r="17637" spans="1:6">
      <c r="A17637" s="15">
        <v>17633</v>
      </c>
      <c r="B17637" s="16">
        <v>134.4</v>
      </c>
      <c r="C17637" t="s">
        <v>6</v>
      </c>
      <c r="D17637">
        <v>4</v>
      </c>
      <c r="E17637" t="s">
        <v>6</v>
      </c>
      <c r="F17637">
        <v>5</v>
      </c>
    </row>
    <row r="17638" spans="1:6">
      <c r="A17638" s="15">
        <v>17634</v>
      </c>
      <c r="B17638" s="16">
        <v>129.12</v>
      </c>
      <c r="C17638" t="s">
        <v>6</v>
      </c>
      <c r="D17638">
        <v>7</v>
      </c>
      <c r="E17638" t="s">
        <v>6</v>
      </c>
      <c r="F17638">
        <v>7</v>
      </c>
    </row>
    <row r="17639" spans="1:6">
      <c r="A17639" s="15">
        <v>17635</v>
      </c>
      <c r="B17639" s="16">
        <v>240.8</v>
      </c>
      <c r="C17639" t="s">
        <v>6</v>
      </c>
      <c r="D17639">
        <v>8</v>
      </c>
      <c r="E17639" t="s">
        <v>6</v>
      </c>
      <c r="F17639">
        <v>8</v>
      </c>
    </row>
    <row r="17640" spans="1:6">
      <c r="A17640" s="15">
        <v>17636</v>
      </c>
      <c r="B17640" s="16">
        <v>129.12</v>
      </c>
      <c r="C17640" t="s">
        <v>6</v>
      </c>
      <c r="D17640">
        <v>4</v>
      </c>
      <c r="E17640" t="s">
        <v>6</v>
      </c>
      <c r="F17640">
        <v>4</v>
      </c>
    </row>
    <row r="17641" spans="1:6">
      <c r="A17641" s="15">
        <v>17637</v>
      </c>
      <c r="B17641" s="16">
        <v>168</v>
      </c>
      <c r="C17641" t="s">
        <v>6</v>
      </c>
      <c r="D17641">
        <v>1</v>
      </c>
      <c r="E17641" t="s">
        <v>6</v>
      </c>
      <c r="F17641">
        <v>1</v>
      </c>
    </row>
    <row r="17642" spans="1:6">
      <c r="A17642" s="15">
        <v>17638</v>
      </c>
      <c r="B17642" s="16">
        <v>117.6</v>
      </c>
      <c r="C17642" t="s">
        <v>6</v>
      </c>
      <c r="D17642">
        <v>1</v>
      </c>
      <c r="E17642" t="s">
        <v>6</v>
      </c>
      <c r="F17642">
        <v>1</v>
      </c>
    </row>
    <row r="17643" spans="1:6">
      <c r="A17643" s="15">
        <v>17639</v>
      </c>
      <c r="B17643" s="16">
        <v>207.2</v>
      </c>
      <c r="C17643" t="s">
        <v>6</v>
      </c>
      <c r="D17643">
        <v>1</v>
      </c>
      <c r="E17643" t="s">
        <v>6</v>
      </c>
      <c r="F17643">
        <v>1</v>
      </c>
    </row>
    <row r="17644" spans="1:6">
      <c r="A17644" s="15">
        <v>17640</v>
      </c>
      <c r="B17644" s="16">
        <v>172.16</v>
      </c>
      <c r="C17644" t="s">
        <v>6</v>
      </c>
      <c r="D17644">
        <v>4</v>
      </c>
      <c r="E17644" t="s">
        <v>6</v>
      </c>
      <c r="F17644">
        <v>4</v>
      </c>
    </row>
    <row r="17645" spans="1:6">
      <c r="A17645" s="15">
        <v>17641</v>
      </c>
      <c r="B17645" s="16">
        <v>204</v>
      </c>
      <c r="C17645" t="s">
        <v>6</v>
      </c>
      <c r="D17645">
        <v>6</v>
      </c>
      <c r="E17645" t="s">
        <v>6</v>
      </c>
      <c r="F17645">
        <v>6</v>
      </c>
    </row>
    <row r="17646" spans="1:6">
      <c r="A17646" s="15">
        <v>17642</v>
      </c>
      <c r="B17646" s="16">
        <v>240.8</v>
      </c>
      <c r="C17646" t="s">
        <v>6</v>
      </c>
      <c r="D17646">
        <v>6</v>
      </c>
      <c r="E17646" t="s">
        <v>6</v>
      </c>
      <c r="F17646">
        <v>6</v>
      </c>
    </row>
    <row r="17647" spans="1:6">
      <c r="A17647" s="15">
        <v>17643</v>
      </c>
      <c r="B17647" s="16">
        <v>134.4</v>
      </c>
      <c r="C17647" t="s">
        <v>6</v>
      </c>
      <c r="D17647">
        <v>8</v>
      </c>
      <c r="E17647" t="s">
        <v>6</v>
      </c>
      <c r="F17647">
        <v>8</v>
      </c>
    </row>
    <row r="17648" spans="1:6">
      <c r="A17648" s="15">
        <v>17644</v>
      </c>
      <c r="B17648" s="16">
        <v>190.4</v>
      </c>
      <c r="C17648" t="s">
        <v>6</v>
      </c>
      <c r="D17648">
        <v>7</v>
      </c>
      <c r="E17648" t="s">
        <v>6</v>
      </c>
      <c r="F17648">
        <v>7</v>
      </c>
    </row>
    <row r="17649" spans="1:6">
      <c r="A17649" s="15">
        <v>17645</v>
      </c>
      <c r="B17649" s="16">
        <v>129.12</v>
      </c>
      <c r="C17649" t="s">
        <v>6</v>
      </c>
      <c r="D17649">
        <v>5</v>
      </c>
      <c r="E17649" t="s">
        <v>6</v>
      </c>
      <c r="F17649">
        <v>5</v>
      </c>
    </row>
    <row r="17650" spans="1:6">
      <c r="A17650" s="15">
        <v>17646</v>
      </c>
      <c r="B17650" s="16">
        <v>248.8</v>
      </c>
      <c r="C17650" t="s">
        <v>6</v>
      </c>
      <c r="D17650">
        <v>3</v>
      </c>
      <c r="E17650" t="s">
        <v>6</v>
      </c>
      <c r="F17650">
        <v>3</v>
      </c>
    </row>
    <row r="17651" spans="1:6">
      <c r="A17651" s="15">
        <v>17647</v>
      </c>
      <c r="B17651" s="16">
        <v>128</v>
      </c>
      <c r="C17651" t="s">
        <v>6</v>
      </c>
      <c r="D17651">
        <v>3</v>
      </c>
      <c r="E17651" t="s">
        <v>6</v>
      </c>
      <c r="F17651">
        <v>3</v>
      </c>
    </row>
    <row r="17652" spans="1:6">
      <c r="A17652" s="15">
        <v>17648</v>
      </c>
      <c r="B17652" s="16">
        <v>134.4</v>
      </c>
      <c r="C17652" t="s">
        <v>6</v>
      </c>
      <c r="D17652">
        <v>3</v>
      </c>
      <c r="E17652" t="s">
        <v>6</v>
      </c>
      <c r="F17652">
        <v>3</v>
      </c>
    </row>
    <row r="17653" spans="1:6">
      <c r="A17653" s="15">
        <v>17649</v>
      </c>
      <c r="B17653" s="16">
        <v>164</v>
      </c>
      <c r="C17653" t="s">
        <v>6</v>
      </c>
      <c r="D17653">
        <v>8</v>
      </c>
      <c r="E17653" t="s">
        <v>6</v>
      </c>
      <c r="F17653">
        <v>8</v>
      </c>
    </row>
    <row r="17654" spans="1:6">
      <c r="A17654" s="15">
        <v>17650</v>
      </c>
      <c r="B17654" s="16">
        <v>190.4</v>
      </c>
      <c r="C17654" t="s">
        <v>6</v>
      </c>
      <c r="D17654">
        <v>8</v>
      </c>
      <c r="E17654" t="s">
        <v>6</v>
      </c>
      <c r="F17654">
        <v>8</v>
      </c>
    </row>
    <row r="17655" spans="1:6">
      <c r="A17655" s="15">
        <v>17651</v>
      </c>
      <c r="B17655" s="16">
        <v>190.4</v>
      </c>
      <c r="C17655" t="s">
        <v>6</v>
      </c>
      <c r="D17655">
        <v>7</v>
      </c>
      <c r="E17655" t="s">
        <v>6</v>
      </c>
      <c r="F17655">
        <v>7</v>
      </c>
    </row>
    <row r="17656" spans="1:6">
      <c r="A17656" s="15">
        <v>17652</v>
      </c>
      <c r="B17656" s="16">
        <v>129.12</v>
      </c>
      <c r="C17656" t="s">
        <v>6</v>
      </c>
      <c r="D17656">
        <v>4</v>
      </c>
      <c r="E17656" t="s">
        <v>6</v>
      </c>
      <c r="F17656">
        <v>4</v>
      </c>
    </row>
    <row r="17657" spans="1:6">
      <c r="A17657" s="15">
        <v>17653</v>
      </c>
      <c r="B17657" s="16">
        <v>129.12</v>
      </c>
      <c r="C17657" t="s">
        <v>6</v>
      </c>
      <c r="D17657">
        <v>3</v>
      </c>
      <c r="E17657" t="s">
        <v>6</v>
      </c>
      <c r="F17657">
        <v>4</v>
      </c>
    </row>
    <row r="17658" spans="1:6">
      <c r="A17658" s="15">
        <v>17654</v>
      </c>
      <c r="B17658" s="16">
        <v>129.12</v>
      </c>
      <c r="C17658" t="s">
        <v>6</v>
      </c>
      <c r="D17658">
        <v>6</v>
      </c>
      <c r="E17658" t="s">
        <v>6</v>
      </c>
      <c r="F17658">
        <v>7</v>
      </c>
    </row>
    <row r="17659" spans="1:6">
      <c r="A17659" s="15">
        <v>17655</v>
      </c>
      <c r="B17659" s="16">
        <v>129.12</v>
      </c>
      <c r="C17659" t="s">
        <v>6</v>
      </c>
      <c r="D17659">
        <v>2</v>
      </c>
      <c r="E17659" t="s">
        <v>6</v>
      </c>
      <c r="F17659">
        <v>2</v>
      </c>
    </row>
    <row r="17660" spans="1:6">
      <c r="A17660" s="15">
        <v>17656</v>
      </c>
      <c r="B17660" s="16">
        <v>587.75</v>
      </c>
      <c r="C17660" t="s">
        <v>6</v>
      </c>
      <c r="D17660">
        <v>5</v>
      </c>
      <c r="E17660" t="s">
        <v>6</v>
      </c>
      <c r="F17660">
        <v>6</v>
      </c>
    </row>
    <row r="17661" spans="1:6">
      <c r="A17661" s="15">
        <v>17657</v>
      </c>
      <c r="B17661" s="16">
        <v>587.75</v>
      </c>
      <c r="C17661" t="s">
        <v>6</v>
      </c>
      <c r="D17661">
        <v>5</v>
      </c>
      <c r="E17661" t="s">
        <v>6</v>
      </c>
      <c r="F17661">
        <v>6</v>
      </c>
    </row>
    <row r="17662" spans="1:6">
      <c r="A17662" s="15">
        <v>17658</v>
      </c>
      <c r="B17662" s="16">
        <v>106</v>
      </c>
      <c r="C17662" t="s">
        <v>6</v>
      </c>
      <c r="D17662">
        <v>4</v>
      </c>
      <c r="E17662" t="s">
        <v>6</v>
      </c>
      <c r="F17662">
        <v>5</v>
      </c>
    </row>
    <row r="17663" spans="1:6">
      <c r="A17663" s="15">
        <v>17659</v>
      </c>
      <c r="B17663" s="16">
        <v>106</v>
      </c>
      <c r="C17663" t="s">
        <v>6</v>
      </c>
      <c r="D17663">
        <v>4</v>
      </c>
      <c r="E17663" t="s">
        <v>6</v>
      </c>
      <c r="F17663">
        <v>5</v>
      </c>
    </row>
    <row r="17664" spans="1:6">
      <c r="A17664" s="15">
        <v>17660</v>
      </c>
      <c r="B17664" s="16">
        <v>108.23</v>
      </c>
      <c r="C17664" t="s">
        <v>6</v>
      </c>
      <c r="D17664">
        <v>5</v>
      </c>
      <c r="E17664" t="s">
        <v>6</v>
      </c>
      <c r="F17664">
        <v>6</v>
      </c>
    </row>
    <row r="17665" spans="1:6">
      <c r="A17665" s="15">
        <v>17661</v>
      </c>
      <c r="B17665" s="16">
        <v>108.23</v>
      </c>
      <c r="C17665" t="s">
        <v>6</v>
      </c>
      <c r="D17665">
        <v>3</v>
      </c>
      <c r="E17665" t="s">
        <v>6</v>
      </c>
      <c r="F17665">
        <v>4</v>
      </c>
    </row>
    <row r="17666" spans="1:6">
      <c r="A17666" s="15">
        <v>17662</v>
      </c>
      <c r="B17666" s="16">
        <v>108.23</v>
      </c>
      <c r="C17666" t="s">
        <v>5</v>
      </c>
      <c r="D17666">
        <v>9</v>
      </c>
      <c r="E17666" t="s">
        <v>6</v>
      </c>
      <c r="F17666">
        <v>3</v>
      </c>
    </row>
    <row r="17667" spans="1:6">
      <c r="A17667" s="15">
        <v>17663</v>
      </c>
      <c r="B17667" s="16">
        <v>108.23</v>
      </c>
      <c r="C17667" t="s">
        <v>6</v>
      </c>
      <c r="D17667">
        <v>2</v>
      </c>
      <c r="E17667" t="s">
        <v>6</v>
      </c>
      <c r="F17667">
        <v>3</v>
      </c>
    </row>
    <row r="17668" spans="1:6">
      <c r="A17668" s="15">
        <v>17664</v>
      </c>
      <c r="B17668" s="16">
        <v>108.23</v>
      </c>
      <c r="C17668" t="s">
        <v>6</v>
      </c>
      <c r="D17668">
        <v>6</v>
      </c>
      <c r="E17668" t="s">
        <v>6</v>
      </c>
      <c r="F17668">
        <v>7</v>
      </c>
    </row>
    <row r="17669" spans="1:6">
      <c r="A17669" s="15">
        <v>17665</v>
      </c>
      <c r="B17669" s="16">
        <v>108.23</v>
      </c>
      <c r="C17669" t="s">
        <v>5</v>
      </c>
      <c r="D17669">
        <v>7</v>
      </c>
      <c r="E17669" t="s">
        <v>6</v>
      </c>
      <c r="F17669">
        <v>3</v>
      </c>
    </row>
    <row r="17670" spans="1:6">
      <c r="A17670" s="15">
        <v>17666</v>
      </c>
      <c r="B17670" s="16">
        <v>129.88</v>
      </c>
      <c r="C17670" t="s">
        <v>5</v>
      </c>
      <c r="D17670">
        <v>8</v>
      </c>
      <c r="E17670" t="s">
        <v>6</v>
      </c>
      <c r="F17670">
        <v>3</v>
      </c>
    </row>
    <row r="17671" spans="1:6">
      <c r="A17671" s="15">
        <v>17667</v>
      </c>
      <c r="B17671" s="16">
        <v>108.23</v>
      </c>
      <c r="C17671" t="s">
        <v>6</v>
      </c>
      <c r="D17671">
        <v>4</v>
      </c>
      <c r="E17671" t="s">
        <v>6</v>
      </c>
      <c r="F17671">
        <v>5</v>
      </c>
    </row>
    <row r="17672" spans="1:6">
      <c r="A17672" s="15">
        <v>17668</v>
      </c>
      <c r="B17672" s="16">
        <v>108.23</v>
      </c>
      <c r="C17672" t="s">
        <v>5</v>
      </c>
      <c r="D17672">
        <v>12</v>
      </c>
      <c r="E17672" t="s">
        <v>6</v>
      </c>
      <c r="F17672">
        <v>5</v>
      </c>
    </row>
    <row r="17673" spans="1:6">
      <c r="A17673" s="15">
        <v>17669</v>
      </c>
      <c r="B17673" s="16">
        <v>108.23</v>
      </c>
      <c r="C17673" t="s">
        <v>5</v>
      </c>
      <c r="D17673">
        <v>10</v>
      </c>
      <c r="E17673" t="s">
        <v>6</v>
      </c>
      <c r="F17673">
        <v>5</v>
      </c>
    </row>
    <row r="17674" spans="1:6">
      <c r="A17674" s="15">
        <v>17670</v>
      </c>
      <c r="B17674" s="16">
        <v>108.23</v>
      </c>
      <c r="C17674" t="s">
        <v>5</v>
      </c>
      <c r="D17674">
        <v>11</v>
      </c>
      <c r="E17674" t="s">
        <v>6</v>
      </c>
      <c r="F17674">
        <v>5</v>
      </c>
    </row>
    <row r="17675" spans="1:6">
      <c r="A17675" s="15">
        <v>17671</v>
      </c>
      <c r="B17675" s="16">
        <v>108.23</v>
      </c>
      <c r="C17675" t="s">
        <v>6</v>
      </c>
      <c r="D17675">
        <v>7</v>
      </c>
      <c r="E17675" t="s">
        <v>6</v>
      </c>
      <c r="F17675">
        <v>8</v>
      </c>
    </row>
    <row r="17676" spans="1:6">
      <c r="A17676" s="15">
        <v>17672</v>
      </c>
      <c r="B17676" s="16">
        <v>129.12</v>
      </c>
      <c r="C17676" t="s">
        <v>6</v>
      </c>
      <c r="D17676">
        <v>4</v>
      </c>
      <c r="E17676" t="s">
        <v>6</v>
      </c>
      <c r="F17676">
        <v>5</v>
      </c>
    </row>
    <row r="17677" spans="1:6">
      <c r="A17677" s="15">
        <v>17673</v>
      </c>
      <c r="B17677" s="16">
        <v>306</v>
      </c>
      <c r="C17677" t="s">
        <v>6</v>
      </c>
      <c r="D17677">
        <v>5</v>
      </c>
      <c r="E17677" t="s">
        <v>6</v>
      </c>
      <c r="F17677">
        <v>5</v>
      </c>
    </row>
    <row r="17678" spans="1:6">
      <c r="A17678" s="15">
        <v>17674</v>
      </c>
      <c r="B17678" s="16">
        <v>129.12</v>
      </c>
      <c r="C17678" t="s">
        <v>6</v>
      </c>
      <c r="D17678">
        <v>5</v>
      </c>
      <c r="E17678" t="s">
        <v>6</v>
      </c>
      <c r="F17678">
        <v>5</v>
      </c>
    </row>
    <row r="17679" spans="1:6">
      <c r="A17679" s="15">
        <v>17675</v>
      </c>
      <c r="B17679" s="16">
        <v>240.8</v>
      </c>
      <c r="C17679" t="s">
        <v>6</v>
      </c>
      <c r="D17679">
        <v>6</v>
      </c>
      <c r="E17679" t="s">
        <v>6</v>
      </c>
      <c r="F17679">
        <v>7</v>
      </c>
    </row>
    <row r="17680" spans="1:6">
      <c r="A17680" s="15">
        <v>17676</v>
      </c>
      <c r="B17680" s="16">
        <v>129.12</v>
      </c>
      <c r="C17680" t="s">
        <v>6</v>
      </c>
      <c r="D17680">
        <v>3</v>
      </c>
      <c r="E17680" t="s">
        <v>6</v>
      </c>
      <c r="F17680">
        <v>3</v>
      </c>
    </row>
    <row r="17681" spans="1:6">
      <c r="A17681" s="15">
        <v>17677</v>
      </c>
      <c r="B17681" s="16">
        <v>129.12</v>
      </c>
      <c r="C17681" t="s">
        <v>6</v>
      </c>
      <c r="D17681">
        <v>7</v>
      </c>
      <c r="E17681" t="s">
        <v>6</v>
      </c>
      <c r="F17681">
        <v>7</v>
      </c>
    </row>
    <row r="17682" spans="1:6">
      <c r="A17682" s="15">
        <v>17678</v>
      </c>
      <c r="B17682" s="16">
        <v>129.12</v>
      </c>
      <c r="C17682" t="s">
        <v>6</v>
      </c>
      <c r="D17682">
        <v>8</v>
      </c>
      <c r="E17682" t="s">
        <v>6</v>
      </c>
      <c r="F17682">
        <v>8</v>
      </c>
    </row>
    <row r="17683" spans="1:6">
      <c r="A17683" s="15">
        <v>17679</v>
      </c>
      <c r="B17683" s="16">
        <v>129.12</v>
      </c>
      <c r="C17683" t="s">
        <v>6</v>
      </c>
      <c r="D17683">
        <v>5</v>
      </c>
      <c r="E17683" t="s">
        <v>6</v>
      </c>
      <c r="F17683">
        <v>6</v>
      </c>
    </row>
    <row r="17684" spans="1:6">
      <c r="A17684" s="15">
        <v>17680</v>
      </c>
      <c r="B17684" s="16">
        <v>120.8</v>
      </c>
      <c r="C17684" t="s">
        <v>6</v>
      </c>
      <c r="D17684">
        <v>6</v>
      </c>
      <c r="E17684" t="s">
        <v>6</v>
      </c>
      <c r="F17684">
        <v>6</v>
      </c>
    </row>
    <row r="17685" spans="1:6">
      <c r="A17685" s="15">
        <v>17681</v>
      </c>
      <c r="B17685" s="16">
        <v>240.8</v>
      </c>
      <c r="C17685" t="s">
        <v>6</v>
      </c>
      <c r="D17685">
        <v>6</v>
      </c>
      <c r="E17685" t="s">
        <v>6</v>
      </c>
      <c r="F17685">
        <v>6</v>
      </c>
    </row>
    <row r="17686" spans="1:6">
      <c r="A17686" s="15">
        <v>17682</v>
      </c>
      <c r="B17686" s="16">
        <v>204</v>
      </c>
      <c r="C17686" t="s">
        <v>6</v>
      </c>
      <c r="D17686">
        <v>6</v>
      </c>
      <c r="E17686" t="s">
        <v>6</v>
      </c>
      <c r="F17686">
        <v>6</v>
      </c>
    </row>
    <row r="17687" spans="1:6">
      <c r="A17687" s="15">
        <v>17683</v>
      </c>
      <c r="B17687" s="16">
        <v>204</v>
      </c>
      <c r="C17687" t="s">
        <v>6</v>
      </c>
      <c r="D17687">
        <v>6</v>
      </c>
      <c r="E17687" t="s">
        <v>6</v>
      </c>
      <c r="F17687">
        <v>6</v>
      </c>
    </row>
    <row r="17688" spans="1:6">
      <c r="A17688" s="15">
        <v>17684</v>
      </c>
      <c r="B17688" s="16">
        <v>128</v>
      </c>
      <c r="C17688" t="s">
        <v>6</v>
      </c>
      <c r="D17688">
        <v>6</v>
      </c>
      <c r="E17688" t="s">
        <v>6</v>
      </c>
      <c r="F17688">
        <v>6</v>
      </c>
    </row>
    <row r="17689" spans="1:6">
      <c r="A17689" s="15">
        <v>17685</v>
      </c>
      <c r="B17689" s="16">
        <v>128</v>
      </c>
      <c r="C17689" t="s">
        <v>6</v>
      </c>
      <c r="D17689">
        <v>6</v>
      </c>
      <c r="E17689" t="s">
        <v>6</v>
      </c>
      <c r="F17689">
        <v>6</v>
      </c>
    </row>
    <row r="17690" spans="1:6">
      <c r="A17690" s="15">
        <v>17686</v>
      </c>
      <c r="B17690" s="16">
        <v>240.8</v>
      </c>
      <c r="C17690" t="s">
        <v>6</v>
      </c>
      <c r="D17690">
        <v>6</v>
      </c>
      <c r="E17690" t="s">
        <v>6</v>
      </c>
      <c r="F17690">
        <v>6</v>
      </c>
    </row>
    <row r="17691" spans="1:6">
      <c r="A17691" s="15">
        <v>17687</v>
      </c>
      <c r="B17691" s="16">
        <v>1185.02</v>
      </c>
      <c r="C17691" t="s">
        <v>5</v>
      </c>
      <c r="D17691">
        <v>12</v>
      </c>
      <c r="E17691" t="s">
        <v>6</v>
      </c>
      <c r="F17691">
        <v>1</v>
      </c>
    </row>
    <row r="17692" spans="1:6">
      <c r="A17692" s="15">
        <v>17688</v>
      </c>
      <c r="B17692" s="16">
        <v>1215.02</v>
      </c>
      <c r="C17692" t="s">
        <v>5</v>
      </c>
      <c r="D17692">
        <v>12</v>
      </c>
      <c r="E17692" t="s">
        <v>6</v>
      </c>
      <c r="F17692">
        <v>1</v>
      </c>
    </row>
    <row r="17693" spans="1:6">
      <c r="A17693" s="15">
        <v>17689</v>
      </c>
      <c r="B17693" s="16">
        <v>114.34</v>
      </c>
      <c r="C17693" t="s">
        <v>6</v>
      </c>
      <c r="D17693">
        <v>7</v>
      </c>
      <c r="E17693" t="s">
        <v>6</v>
      </c>
      <c r="F17693">
        <v>8</v>
      </c>
    </row>
    <row r="17694" spans="1:6">
      <c r="A17694" s="15">
        <v>17690</v>
      </c>
      <c r="B17694" s="16">
        <v>114.34</v>
      </c>
      <c r="C17694" t="s">
        <v>6</v>
      </c>
      <c r="D17694">
        <v>7</v>
      </c>
      <c r="E17694" t="s">
        <v>6</v>
      </c>
      <c r="F17694">
        <v>8</v>
      </c>
    </row>
    <row r="17695" spans="1:6">
      <c r="A17695" s="15">
        <v>17691</v>
      </c>
      <c r="B17695" s="16">
        <v>160.80000000000001</v>
      </c>
      <c r="C17695" t="s">
        <v>6</v>
      </c>
      <c r="D17695">
        <v>7</v>
      </c>
      <c r="E17695" t="s">
        <v>6</v>
      </c>
      <c r="F17695">
        <v>7</v>
      </c>
    </row>
    <row r="17696" spans="1:6">
      <c r="A17696" s="15">
        <v>17692</v>
      </c>
      <c r="B17696" s="16">
        <v>121.2</v>
      </c>
      <c r="C17696" t="s">
        <v>6</v>
      </c>
      <c r="D17696">
        <v>1</v>
      </c>
      <c r="E17696" t="s">
        <v>6</v>
      </c>
      <c r="F17696">
        <v>1</v>
      </c>
    </row>
    <row r="17697" spans="1:6">
      <c r="A17697" s="15">
        <v>17693</v>
      </c>
      <c r="B17697" s="16">
        <v>172.16</v>
      </c>
      <c r="C17697" t="s">
        <v>6</v>
      </c>
      <c r="D17697">
        <v>4</v>
      </c>
      <c r="E17697" t="s">
        <v>6</v>
      </c>
      <c r="F17697">
        <v>5</v>
      </c>
    </row>
    <row r="17698" spans="1:6">
      <c r="A17698" s="15">
        <v>17694</v>
      </c>
      <c r="B17698" s="16">
        <v>172.16</v>
      </c>
      <c r="C17698" t="s">
        <v>6</v>
      </c>
      <c r="D17698">
        <v>8</v>
      </c>
      <c r="E17698" t="s">
        <v>6</v>
      </c>
      <c r="F17698">
        <v>8</v>
      </c>
    </row>
    <row r="17699" spans="1:6">
      <c r="A17699" s="15">
        <v>17695</v>
      </c>
      <c r="B17699" s="16">
        <v>118.1</v>
      </c>
      <c r="C17699" t="s">
        <v>6</v>
      </c>
      <c r="D17699">
        <v>2</v>
      </c>
      <c r="E17699" t="s">
        <v>6</v>
      </c>
      <c r="F17699">
        <v>2</v>
      </c>
    </row>
    <row r="17700" spans="1:6">
      <c r="A17700" s="15">
        <v>17696</v>
      </c>
      <c r="B17700" s="16">
        <v>118.09</v>
      </c>
      <c r="C17700" t="s">
        <v>6</v>
      </c>
      <c r="D17700">
        <v>3</v>
      </c>
      <c r="E17700" t="s">
        <v>6</v>
      </c>
      <c r="F17700">
        <v>4</v>
      </c>
    </row>
    <row r="17701" spans="1:6">
      <c r="A17701" s="15">
        <v>17697</v>
      </c>
      <c r="B17701" s="16">
        <v>118.1</v>
      </c>
      <c r="C17701" t="s">
        <v>6</v>
      </c>
      <c r="D17701">
        <v>4</v>
      </c>
      <c r="E17701" t="s">
        <v>6</v>
      </c>
      <c r="F17701">
        <v>4</v>
      </c>
    </row>
    <row r="17702" spans="1:6">
      <c r="A17702" s="15">
        <v>17698</v>
      </c>
      <c r="B17702" s="16">
        <v>118.1</v>
      </c>
      <c r="C17702" t="s">
        <v>6</v>
      </c>
      <c r="D17702">
        <v>1</v>
      </c>
      <c r="E17702" t="s">
        <v>6</v>
      </c>
      <c r="F17702">
        <v>1</v>
      </c>
    </row>
    <row r="17703" spans="1:6">
      <c r="A17703" s="15">
        <v>17699</v>
      </c>
      <c r="B17703" s="16">
        <v>129.12</v>
      </c>
      <c r="C17703" t="s">
        <v>6</v>
      </c>
      <c r="D17703">
        <v>4</v>
      </c>
      <c r="E17703" t="s">
        <v>6</v>
      </c>
      <c r="F17703">
        <v>5</v>
      </c>
    </row>
    <row r="17704" spans="1:6">
      <c r="A17704" s="15">
        <v>17700</v>
      </c>
      <c r="B17704" s="16">
        <v>121.2</v>
      </c>
      <c r="C17704" t="s">
        <v>6</v>
      </c>
      <c r="D17704">
        <v>1</v>
      </c>
      <c r="E17704" t="s">
        <v>6</v>
      </c>
      <c r="F17704">
        <v>1</v>
      </c>
    </row>
    <row r="17705" spans="1:6">
      <c r="A17705" s="15">
        <v>17701</v>
      </c>
      <c r="B17705" s="16">
        <v>129.12</v>
      </c>
      <c r="C17705" t="s">
        <v>6</v>
      </c>
      <c r="D17705">
        <v>7</v>
      </c>
      <c r="E17705" t="s">
        <v>6</v>
      </c>
      <c r="F17705">
        <v>7</v>
      </c>
    </row>
    <row r="17706" spans="1:6">
      <c r="A17706" s="15">
        <v>17702</v>
      </c>
      <c r="B17706" s="16">
        <v>129.12</v>
      </c>
      <c r="C17706" t="s">
        <v>6</v>
      </c>
      <c r="D17706">
        <v>2</v>
      </c>
      <c r="E17706" t="s">
        <v>6</v>
      </c>
      <c r="F17706">
        <v>2</v>
      </c>
    </row>
    <row r="17707" spans="1:6">
      <c r="A17707" s="15">
        <v>17703</v>
      </c>
      <c r="B17707" s="16">
        <v>129.12</v>
      </c>
      <c r="C17707" t="s">
        <v>6</v>
      </c>
      <c r="D17707">
        <v>4</v>
      </c>
      <c r="E17707" t="s">
        <v>6</v>
      </c>
      <c r="F17707">
        <v>5</v>
      </c>
    </row>
    <row r="17708" spans="1:6">
      <c r="A17708" s="15">
        <v>17704</v>
      </c>
      <c r="B17708" s="16">
        <v>190.4</v>
      </c>
      <c r="C17708" t="s">
        <v>6</v>
      </c>
      <c r="D17708">
        <v>5</v>
      </c>
      <c r="E17708" t="s">
        <v>6</v>
      </c>
      <c r="F17708">
        <v>5</v>
      </c>
    </row>
    <row r="17709" spans="1:6">
      <c r="A17709" s="15">
        <v>17705</v>
      </c>
      <c r="B17709" s="16">
        <v>240.8</v>
      </c>
      <c r="C17709" t="s">
        <v>6</v>
      </c>
      <c r="D17709">
        <v>5</v>
      </c>
      <c r="E17709" t="s">
        <v>6</v>
      </c>
      <c r="F17709">
        <v>5</v>
      </c>
    </row>
    <row r="17710" spans="1:6">
      <c r="A17710" s="15">
        <v>17706</v>
      </c>
      <c r="B17710" s="16">
        <v>129.12</v>
      </c>
      <c r="C17710" t="s">
        <v>6</v>
      </c>
      <c r="D17710">
        <v>7</v>
      </c>
      <c r="E17710" t="s">
        <v>6</v>
      </c>
      <c r="F17710">
        <v>7</v>
      </c>
    </row>
    <row r="17711" spans="1:6">
      <c r="A17711" s="15">
        <v>17707</v>
      </c>
      <c r="B17711" s="16">
        <v>172.16</v>
      </c>
      <c r="C17711" t="s">
        <v>6</v>
      </c>
      <c r="D17711">
        <v>8</v>
      </c>
      <c r="E17711" t="s">
        <v>6</v>
      </c>
      <c r="F17711">
        <v>8</v>
      </c>
    </row>
    <row r="17712" spans="1:6">
      <c r="A17712" s="15">
        <v>17708</v>
      </c>
      <c r="B17712" s="16">
        <v>364</v>
      </c>
      <c r="C17712" t="s">
        <v>6</v>
      </c>
      <c r="D17712">
        <v>8</v>
      </c>
      <c r="E17712" t="s">
        <v>6</v>
      </c>
      <c r="F17712">
        <v>8</v>
      </c>
    </row>
    <row r="17713" spans="1:6">
      <c r="A17713" s="15">
        <v>17709</v>
      </c>
      <c r="B17713" s="16">
        <v>240.8</v>
      </c>
      <c r="C17713" t="s">
        <v>6</v>
      </c>
      <c r="D17713">
        <v>8</v>
      </c>
      <c r="E17713" t="s">
        <v>6</v>
      </c>
      <c r="F17713">
        <v>8</v>
      </c>
    </row>
    <row r="17714" spans="1:6">
      <c r="A17714" s="15">
        <v>17710</v>
      </c>
      <c r="B17714" s="16">
        <v>240.8</v>
      </c>
      <c r="C17714" t="s">
        <v>6</v>
      </c>
      <c r="D17714">
        <v>5</v>
      </c>
      <c r="E17714" t="s">
        <v>6</v>
      </c>
      <c r="F17714">
        <v>5</v>
      </c>
    </row>
    <row r="17715" spans="1:6">
      <c r="A17715" s="15">
        <v>17711</v>
      </c>
      <c r="B17715" s="16">
        <v>204</v>
      </c>
      <c r="C17715" t="s">
        <v>6</v>
      </c>
      <c r="D17715">
        <v>5</v>
      </c>
      <c r="E17715" t="s">
        <v>6</v>
      </c>
      <c r="F17715">
        <v>5</v>
      </c>
    </row>
    <row r="17716" spans="1:6">
      <c r="A17716" s="15">
        <v>17712</v>
      </c>
      <c r="B17716" s="16">
        <v>240.8</v>
      </c>
      <c r="C17716" t="s">
        <v>6</v>
      </c>
      <c r="D17716">
        <v>4</v>
      </c>
      <c r="E17716" t="s">
        <v>6</v>
      </c>
      <c r="F17716">
        <v>4</v>
      </c>
    </row>
    <row r="17717" spans="1:6">
      <c r="A17717" s="15">
        <v>17713</v>
      </c>
      <c r="B17717" s="16">
        <v>149.6</v>
      </c>
      <c r="C17717" t="s">
        <v>6</v>
      </c>
      <c r="D17717">
        <v>1</v>
      </c>
      <c r="E17717" t="s">
        <v>6</v>
      </c>
      <c r="F17717">
        <v>1</v>
      </c>
    </row>
    <row r="17718" spans="1:6">
      <c r="A17718" s="15">
        <v>17714</v>
      </c>
      <c r="B17718" s="16">
        <v>1325.7</v>
      </c>
      <c r="C17718" t="s">
        <v>5</v>
      </c>
      <c r="D17718">
        <v>11</v>
      </c>
      <c r="E17718" t="s">
        <v>6</v>
      </c>
      <c r="F17718">
        <v>3</v>
      </c>
    </row>
    <row r="17719" spans="1:6">
      <c r="A17719" s="15">
        <v>17715</v>
      </c>
      <c r="B17719" s="16">
        <v>128.88999999999999</v>
      </c>
      <c r="C17719" t="s">
        <v>6</v>
      </c>
      <c r="D17719">
        <v>5</v>
      </c>
      <c r="E17719" t="s">
        <v>6</v>
      </c>
      <c r="F17719">
        <v>5</v>
      </c>
    </row>
    <row r="17720" spans="1:6">
      <c r="A17720" s="15">
        <v>17716</v>
      </c>
      <c r="B17720" s="16">
        <v>128.88999999999999</v>
      </c>
      <c r="C17720" t="s">
        <v>6</v>
      </c>
      <c r="D17720">
        <v>4</v>
      </c>
      <c r="E17720" t="s">
        <v>6</v>
      </c>
      <c r="F17720">
        <v>4</v>
      </c>
    </row>
    <row r="17721" spans="1:6">
      <c r="A17721" s="15">
        <v>17717</v>
      </c>
      <c r="B17721" s="16">
        <v>128.88999999999999</v>
      </c>
      <c r="C17721" t="s">
        <v>5</v>
      </c>
      <c r="D17721">
        <v>12</v>
      </c>
      <c r="E17721" t="s">
        <v>6</v>
      </c>
      <c r="F17721">
        <v>3</v>
      </c>
    </row>
    <row r="17722" spans="1:6">
      <c r="A17722" s="15">
        <v>17718</v>
      </c>
      <c r="B17722" s="16">
        <v>128.88999999999999</v>
      </c>
      <c r="C17722" t="s">
        <v>6</v>
      </c>
      <c r="D17722">
        <v>1</v>
      </c>
      <c r="E17722" t="s">
        <v>6</v>
      </c>
      <c r="F17722">
        <v>3</v>
      </c>
    </row>
    <row r="17723" spans="1:6">
      <c r="A17723" s="15">
        <v>17719</v>
      </c>
      <c r="B17723" s="16">
        <v>128.88999999999999</v>
      </c>
      <c r="C17723" t="s">
        <v>6</v>
      </c>
      <c r="D17723">
        <v>2</v>
      </c>
      <c r="E17723" t="s">
        <v>6</v>
      </c>
      <c r="F17723">
        <v>3</v>
      </c>
    </row>
    <row r="17724" spans="1:6">
      <c r="A17724" s="15">
        <v>17720</v>
      </c>
      <c r="B17724" s="16">
        <v>128.88999999999999</v>
      </c>
      <c r="C17724" t="s">
        <v>6</v>
      </c>
      <c r="D17724">
        <v>6</v>
      </c>
      <c r="E17724" t="s">
        <v>6</v>
      </c>
      <c r="F17724">
        <v>6</v>
      </c>
    </row>
    <row r="17725" spans="1:6">
      <c r="A17725" s="15">
        <v>17721</v>
      </c>
      <c r="B17725" s="16">
        <v>128.88999999999999</v>
      </c>
      <c r="C17725" t="s">
        <v>6</v>
      </c>
      <c r="D17725">
        <v>7</v>
      </c>
      <c r="E17725" t="s">
        <v>6</v>
      </c>
      <c r="F17725">
        <v>7</v>
      </c>
    </row>
    <row r="17726" spans="1:6">
      <c r="A17726" s="15">
        <v>17722</v>
      </c>
      <c r="B17726" s="16">
        <v>128.88999999999999</v>
      </c>
      <c r="C17726" t="s">
        <v>6</v>
      </c>
      <c r="D17726">
        <v>3</v>
      </c>
      <c r="E17726" t="s">
        <v>6</v>
      </c>
      <c r="F17726">
        <v>3</v>
      </c>
    </row>
    <row r="17727" spans="1:6">
      <c r="A17727" s="15">
        <v>17723</v>
      </c>
      <c r="B17727" s="16">
        <v>240.8</v>
      </c>
      <c r="C17727" t="s">
        <v>6</v>
      </c>
      <c r="D17727">
        <v>2</v>
      </c>
      <c r="E17727" t="s">
        <v>6</v>
      </c>
      <c r="F17727">
        <v>2</v>
      </c>
    </row>
    <row r="17728" spans="1:6">
      <c r="A17728" s="15">
        <v>17724</v>
      </c>
      <c r="B17728" s="16">
        <v>304</v>
      </c>
      <c r="C17728" t="s">
        <v>6</v>
      </c>
      <c r="D17728">
        <v>2</v>
      </c>
      <c r="E17728" t="s">
        <v>6</v>
      </c>
      <c r="F17728">
        <v>2</v>
      </c>
    </row>
    <row r="17729" spans="1:6">
      <c r="A17729" s="15">
        <v>17725</v>
      </c>
      <c r="B17729" s="16">
        <v>364</v>
      </c>
      <c r="C17729" t="s">
        <v>6</v>
      </c>
      <c r="D17729">
        <v>8</v>
      </c>
      <c r="E17729" t="s">
        <v>6</v>
      </c>
      <c r="F17729">
        <v>8</v>
      </c>
    </row>
    <row r="17730" spans="1:6">
      <c r="A17730" s="15">
        <v>17726</v>
      </c>
      <c r="B17730" s="16">
        <v>240.8</v>
      </c>
      <c r="C17730" t="s">
        <v>6</v>
      </c>
      <c r="D17730">
        <v>8</v>
      </c>
      <c r="E17730" t="s">
        <v>6</v>
      </c>
      <c r="F17730">
        <v>8</v>
      </c>
    </row>
    <row r="17731" spans="1:6">
      <c r="A17731" s="15">
        <v>17727</v>
      </c>
      <c r="B17731" s="16">
        <v>240.8</v>
      </c>
      <c r="C17731" t="s">
        <v>6</v>
      </c>
      <c r="D17731">
        <v>8</v>
      </c>
      <c r="E17731" t="s">
        <v>6</v>
      </c>
      <c r="F17731">
        <v>8</v>
      </c>
    </row>
    <row r="17732" spans="1:6">
      <c r="A17732" s="15">
        <v>17728</v>
      </c>
      <c r="B17732" s="16">
        <v>370.4</v>
      </c>
      <c r="C17732" t="s">
        <v>6</v>
      </c>
      <c r="D17732">
        <v>8</v>
      </c>
      <c r="E17732" t="s">
        <v>6</v>
      </c>
      <c r="F17732">
        <v>8</v>
      </c>
    </row>
    <row r="17733" spans="1:6">
      <c r="A17733" s="15">
        <v>17729</v>
      </c>
      <c r="B17733" s="16">
        <v>840.6</v>
      </c>
      <c r="C17733" t="s">
        <v>6</v>
      </c>
      <c r="D17733">
        <v>2</v>
      </c>
      <c r="E17733" t="s">
        <v>6</v>
      </c>
      <c r="F17733">
        <v>2</v>
      </c>
    </row>
    <row r="17734" spans="1:6">
      <c r="A17734" s="15">
        <v>17730</v>
      </c>
      <c r="B17734" s="16">
        <v>127.2</v>
      </c>
      <c r="C17734" t="s">
        <v>6</v>
      </c>
      <c r="D17734">
        <v>2</v>
      </c>
      <c r="E17734" t="s">
        <v>6</v>
      </c>
      <c r="F17734">
        <v>2</v>
      </c>
    </row>
    <row r="17735" spans="1:6">
      <c r="A17735" s="15">
        <v>17731</v>
      </c>
      <c r="B17735" s="16">
        <v>160</v>
      </c>
      <c r="C17735" t="s">
        <v>6</v>
      </c>
      <c r="D17735">
        <v>2</v>
      </c>
      <c r="E17735" t="s">
        <v>6</v>
      </c>
      <c r="F17735">
        <v>2</v>
      </c>
    </row>
    <row r="17736" spans="1:6">
      <c r="A17736" s="15">
        <v>17732</v>
      </c>
      <c r="B17736" s="16">
        <v>215.2</v>
      </c>
      <c r="C17736" t="s">
        <v>6</v>
      </c>
      <c r="D17736">
        <v>2</v>
      </c>
      <c r="E17736" t="s">
        <v>6</v>
      </c>
      <c r="F17736">
        <v>2</v>
      </c>
    </row>
    <row r="17737" spans="1:6">
      <c r="A17737" s="15">
        <v>17733</v>
      </c>
      <c r="B17737" s="16">
        <v>202</v>
      </c>
      <c r="C17737" t="s">
        <v>6</v>
      </c>
      <c r="D17737">
        <v>1</v>
      </c>
      <c r="E17737" t="s">
        <v>6</v>
      </c>
      <c r="F17737">
        <v>1</v>
      </c>
    </row>
    <row r="17738" spans="1:6">
      <c r="A17738" s="15">
        <v>17734</v>
      </c>
      <c r="B17738" s="16">
        <v>129.12</v>
      </c>
      <c r="C17738" t="s">
        <v>6</v>
      </c>
      <c r="D17738">
        <v>6</v>
      </c>
      <c r="E17738" t="s">
        <v>6</v>
      </c>
      <c r="F17738">
        <v>7</v>
      </c>
    </row>
    <row r="17739" spans="1:6">
      <c r="A17739" s="15">
        <v>17735</v>
      </c>
      <c r="B17739" s="16">
        <v>216.8</v>
      </c>
      <c r="C17739" t="s">
        <v>6</v>
      </c>
      <c r="D17739">
        <v>3</v>
      </c>
      <c r="E17739" t="s">
        <v>6</v>
      </c>
      <c r="F17739">
        <v>3</v>
      </c>
    </row>
    <row r="17740" spans="1:6">
      <c r="A17740" s="15">
        <v>17736</v>
      </c>
      <c r="B17740" s="16">
        <v>208</v>
      </c>
      <c r="C17740" t="s">
        <v>6</v>
      </c>
      <c r="D17740">
        <v>1</v>
      </c>
      <c r="E17740" t="s">
        <v>6</v>
      </c>
      <c r="F17740">
        <v>2</v>
      </c>
    </row>
    <row r="17741" spans="1:6">
      <c r="A17741" s="15">
        <v>17737</v>
      </c>
      <c r="B17741" s="16">
        <v>215.2</v>
      </c>
      <c r="C17741" t="s">
        <v>6</v>
      </c>
      <c r="D17741">
        <v>5</v>
      </c>
      <c r="E17741" t="s">
        <v>6</v>
      </c>
      <c r="F17741">
        <v>5</v>
      </c>
    </row>
    <row r="17742" spans="1:6">
      <c r="A17742" s="15">
        <v>17738</v>
      </c>
      <c r="B17742" s="16">
        <v>258.24</v>
      </c>
      <c r="C17742" t="s">
        <v>6</v>
      </c>
      <c r="D17742">
        <v>8</v>
      </c>
      <c r="E17742" t="s">
        <v>6</v>
      </c>
      <c r="F17742">
        <v>8</v>
      </c>
    </row>
    <row r="17743" spans="1:6">
      <c r="A17743" s="15">
        <v>17739</v>
      </c>
      <c r="B17743" s="16">
        <v>139.19999999999999</v>
      </c>
      <c r="C17743" t="s">
        <v>6</v>
      </c>
      <c r="D17743">
        <v>7</v>
      </c>
      <c r="E17743" t="s">
        <v>6</v>
      </c>
      <c r="F17743">
        <v>7</v>
      </c>
    </row>
    <row r="17744" spans="1:6">
      <c r="A17744" s="15">
        <v>17740</v>
      </c>
      <c r="B17744" s="16">
        <v>137.6</v>
      </c>
      <c r="C17744" t="s">
        <v>6</v>
      </c>
      <c r="D17744">
        <v>5</v>
      </c>
      <c r="E17744" t="s">
        <v>6</v>
      </c>
      <c r="F17744">
        <v>5</v>
      </c>
    </row>
    <row r="17745" spans="1:6">
      <c r="A17745" s="15">
        <v>17741</v>
      </c>
      <c r="B17745" s="16">
        <v>139.19999999999999</v>
      </c>
      <c r="C17745" t="s">
        <v>6</v>
      </c>
      <c r="D17745">
        <v>6</v>
      </c>
      <c r="E17745" t="s">
        <v>6</v>
      </c>
      <c r="F17745">
        <v>6</v>
      </c>
    </row>
    <row r="17746" spans="1:6">
      <c r="A17746" s="15">
        <v>17742</v>
      </c>
      <c r="B17746" s="16">
        <v>139.19999999999999</v>
      </c>
      <c r="C17746" t="s">
        <v>6</v>
      </c>
      <c r="D17746">
        <v>7</v>
      </c>
      <c r="E17746" t="s">
        <v>6</v>
      </c>
      <c r="F17746">
        <v>7</v>
      </c>
    </row>
    <row r="17747" spans="1:6">
      <c r="A17747" s="15">
        <v>17743</v>
      </c>
      <c r="B17747" s="16">
        <v>137.6</v>
      </c>
      <c r="C17747" t="s">
        <v>6</v>
      </c>
      <c r="D17747">
        <v>5</v>
      </c>
      <c r="E17747" t="s">
        <v>6</v>
      </c>
      <c r="F17747">
        <v>5</v>
      </c>
    </row>
    <row r="17748" spans="1:6">
      <c r="A17748" s="15">
        <v>17744</v>
      </c>
      <c r="B17748" s="16">
        <v>139.19999999999999</v>
      </c>
      <c r="C17748" t="s">
        <v>6</v>
      </c>
      <c r="D17748">
        <v>6</v>
      </c>
      <c r="E17748" t="s">
        <v>6</v>
      </c>
      <c r="F17748">
        <v>6</v>
      </c>
    </row>
    <row r="17749" spans="1:6">
      <c r="A17749" s="15">
        <v>17745</v>
      </c>
      <c r="B17749" s="16">
        <v>129.12</v>
      </c>
      <c r="C17749" t="s">
        <v>6</v>
      </c>
      <c r="D17749">
        <v>2</v>
      </c>
      <c r="E17749" t="s">
        <v>6</v>
      </c>
      <c r="F17749">
        <v>2</v>
      </c>
    </row>
    <row r="17750" spans="1:6">
      <c r="A17750" s="15">
        <v>17746</v>
      </c>
      <c r="B17750" s="16">
        <v>129.12</v>
      </c>
      <c r="C17750" t="s">
        <v>6</v>
      </c>
      <c r="D17750">
        <v>8</v>
      </c>
      <c r="E17750" t="s">
        <v>6</v>
      </c>
      <c r="F17750">
        <v>8</v>
      </c>
    </row>
    <row r="17751" spans="1:6">
      <c r="A17751" s="15">
        <v>17747</v>
      </c>
      <c r="B17751" s="16">
        <v>129.12</v>
      </c>
      <c r="C17751" t="s">
        <v>6</v>
      </c>
      <c r="D17751">
        <v>6</v>
      </c>
      <c r="E17751" t="s">
        <v>6</v>
      </c>
      <c r="F17751">
        <v>6</v>
      </c>
    </row>
    <row r="17752" spans="1:6">
      <c r="A17752" s="15">
        <v>17748</v>
      </c>
      <c r="B17752" s="16">
        <v>134.4</v>
      </c>
      <c r="C17752" t="s">
        <v>6</v>
      </c>
      <c r="D17752">
        <v>5</v>
      </c>
      <c r="E17752" t="s">
        <v>6</v>
      </c>
      <c r="F17752">
        <v>5</v>
      </c>
    </row>
    <row r="17753" spans="1:6">
      <c r="A17753" s="15">
        <v>17749</v>
      </c>
      <c r="B17753" s="16">
        <v>134.4</v>
      </c>
      <c r="C17753" t="s">
        <v>6</v>
      </c>
      <c r="D17753">
        <v>5</v>
      </c>
      <c r="E17753" t="s">
        <v>6</v>
      </c>
      <c r="F17753">
        <v>5</v>
      </c>
    </row>
    <row r="17754" spans="1:6">
      <c r="A17754" s="15">
        <v>17750</v>
      </c>
      <c r="B17754" s="16">
        <v>361.6</v>
      </c>
      <c r="C17754" t="s">
        <v>6</v>
      </c>
      <c r="D17754">
        <v>5</v>
      </c>
      <c r="E17754" t="s">
        <v>6</v>
      </c>
      <c r="F17754">
        <v>5</v>
      </c>
    </row>
    <row r="17755" spans="1:6">
      <c r="A17755" s="15">
        <v>17751</v>
      </c>
      <c r="B17755" s="16">
        <v>292.8</v>
      </c>
      <c r="C17755" t="s">
        <v>6</v>
      </c>
      <c r="D17755">
        <v>5</v>
      </c>
      <c r="E17755" t="s">
        <v>6</v>
      </c>
      <c r="F17755">
        <v>5</v>
      </c>
    </row>
    <row r="17756" spans="1:6">
      <c r="A17756" s="15">
        <v>17752</v>
      </c>
      <c r="B17756" s="16">
        <v>709.2</v>
      </c>
      <c r="C17756" t="s">
        <v>5</v>
      </c>
      <c r="D17756">
        <v>12</v>
      </c>
      <c r="E17756" t="s">
        <v>6</v>
      </c>
      <c r="F17756">
        <v>1</v>
      </c>
    </row>
    <row r="17757" spans="1:6">
      <c r="A17757" s="15">
        <v>17753</v>
      </c>
      <c r="B17757" s="16">
        <v>231.2</v>
      </c>
      <c r="C17757" t="s">
        <v>6</v>
      </c>
      <c r="D17757">
        <v>3</v>
      </c>
      <c r="E17757" t="s">
        <v>6</v>
      </c>
      <c r="F17757">
        <v>3</v>
      </c>
    </row>
    <row r="17758" spans="1:6">
      <c r="A17758" s="15">
        <v>17754</v>
      </c>
      <c r="B17758" s="16">
        <v>118.8</v>
      </c>
      <c r="C17758" t="s">
        <v>6</v>
      </c>
      <c r="D17758">
        <v>1</v>
      </c>
      <c r="E17758" t="s">
        <v>6</v>
      </c>
      <c r="F17758">
        <v>1</v>
      </c>
    </row>
    <row r="17759" spans="1:6">
      <c r="A17759" s="15">
        <v>17755</v>
      </c>
      <c r="B17759" s="16">
        <v>118.8</v>
      </c>
      <c r="C17759" t="s">
        <v>6</v>
      </c>
      <c r="D17759">
        <v>1</v>
      </c>
      <c r="E17759" t="s">
        <v>6</v>
      </c>
      <c r="F17759">
        <v>1</v>
      </c>
    </row>
    <row r="17760" spans="1:6">
      <c r="A17760" s="15">
        <v>17756</v>
      </c>
      <c r="B17760" s="16">
        <v>118.8</v>
      </c>
      <c r="C17760" t="s">
        <v>6</v>
      </c>
      <c r="D17760">
        <v>1</v>
      </c>
      <c r="E17760" t="s">
        <v>6</v>
      </c>
      <c r="F17760">
        <v>1</v>
      </c>
    </row>
    <row r="17761" spans="1:6">
      <c r="A17761" s="15">
        <v>17757</v>
      </c>
      <c r="B17761" s="16">
        <v>118.8</v>
      </c>
      <c r="C17761" t="s">
        <v>6</v>
      </c>
      <c r="D17761">
        <v>1</v>
      </c>
      <c r="E17761" t="s">
        <v>6</v>
      </c>
      <c r="F17761">
        <v>1</v>
      </c>
    </row>
    <row r="17762" spans="1:6">
      <c r="A17762" s="15">
        <v>17758</v>
      </c>
      <c r="B17762" s="16">
        <v>118.8</v>
      </c>
      <c r="C17762" t="s">
        <v>6</v>
      </c>
      <c r="D17762">
        <v>1</v>
      </c>
      <c r="E17762" t="s">
        <v>6</v>
      </c>
      <c r="F17762">
        <v>1</v>
      </c>
    </row>
    <row r="17763" spans="1:6">
      <c r="A17763" s="15">
        <v>17759</v>
      </c>
      <c r="B17763" s="16">
        <v>683.87</v>
      </c>
      <c r="C17763" t="s">
        <v>6</v>
      </c>
      <c r="D17763">
        <v>1</v>
      </c>
      <c r="E17763" t="s">
        <v>6</v>
      </c>
      <c r="F17763">
        <v>1</v>
      </c>
    </row>
    <row r="17764" spans="1:6">
      <c r="A17764" s="15">
        <v>17760</v>
      </c>
      <c r="B17764" s="16">
        <v>683.87</v>
      </c>
      <c r="C17764" t="s">
        <v>6</v>
      </c>
      <c r="D17764">
        <v>1</v>
      </c>
      <c r="E17764" t="s">
        <v>6</v>
      </c>
      <c r="F17764">
        <v>1</v>
      </c>
    </row>
    <row r="17765" spans="1:6">
      <c r="A17765" s="15">
        <v>17761</v>
      </c>
      <c r="B17765" s="16">
        <v>683.87</v>
      </c>
      <c r="C17765" t="s">
        <v>6</v>
      </c>
      <c r="D17765">
        <v>1</v>
      </c>
      <c r="E17765" t="s">
        <v>6</v>
      </c>
      <c r="F17765">
        <v>1</v>
      </c>
    </row>
    <row r="17766" spans="1:6">
      <c r="A17766" s="15">
        <v>17762</v>
      </c>
      <c r="B17766" s="16">
        <v>683.87</v>
      </c>
      <c r="C17766" t="s">
        <v>6</v>
      </c>
      <c r="D17766">
        <v>1</v>
      </c>
      <c r="E17766" t="s">
        <v>6</v>
      </c>
      <c r="F17766">
        <v>1</v>
      </c>
    </row>
    <row r="17767" spans="1:6">
      <c r="A17767" s="15">
        <v>17763</v>
      </c>
      <c r="B17767" s="16">
        <v>683.87</v>
      </c>
      <c r="C17767" t="s">
        <v>6</v>
      </c>
      <c r="D17767">
        <v>1</v>
      </c>
      <c r="E17767" t="s">
        <v>6</v>
      </c>
      <c r="F17767">
        <v>1</v>
      </c>
    </row>
    <row r="17768" spans="1:6">
      <c r="A17768" s="15">
        <v>17764</v>
      </c>
      <c r="B17768" s="16">
        <v>398.27</v>
      </c>
      <c r="C17768" t="s">
        <v>6</v>
      </c>
      <c r="D17768">
        <v>1</v>
      </c>
      <c r="E17768" t="s">
        <v>6</v>
      </c>
      <c r="F17768">
        <v>1</v>
      </c>
    </row>
    <row r="17769" spans="1:6">
      <c r="A17769" s="15">
        <v>17765</v>
      </c>
      <c r="B17769" s="16">
        <v>398.27</v>
      </c>
      <c r="C17769" t="s">
        <v>6</v>
      </c>
      <c r="D17769">
        <v>1</v>
      </c>
      <c r="E17769" t="s">
        <v>6</v>
      </c>
      <c r="F17769">
        <v>1</v>
      </c>
    </row>
    <row r="17770" spans="1:6">
      <c r="A17770" s="15">
        <v>17766</v>
      </c>
      <c r="B17770" s="16">
        <v>398.26</v>
      </c>
      <c r="C17770" t="s">
        <v>6</v>
      </c>
      <c r="D17770">
        <v>1</v>
      </c>
      <c r="E17770" t="s">
        <v>6</v>
      </c>
      <c r="F17770">
        <v>1</v>
      </c>
    </row>
    <row r="17771" spans="1:6">
      <c r="A17771" s="15">
        <v>17767</v>
      </c>
      <c r="B17771" s="16">
        <v>398.26</v>
      </c>
      <c r="C17771" t="s">
        <v>6</v>
      </c>
      <c r="D17771">
        <v>1</v>
      </c>
      <c r="E17771" t="s">
        <v>6</v>
      </c>
      <c r="F17771">
        <v>1</v>
      </c>
    </row>
    <row r="17772" spans="1:6">
      <c r="A17772" s="15">
        <v>17768</v>
      </c>
      <c r="B17772" s="16">
        <v>129.12</v>
      </c>
      <c r="C17772" t="s">
        <v>6</v>
      </c>
      <c r="D17772">
        <v>8</v>
      </c>
      <c r="E17772" t="s">
        <v>6</v>
      </c>
      <c r="F17772">
        <v>8</v>
      </c>
    </row>
    <row r="17773" spans="1:6">
      <c r="A17773" s="15">
        <v>17769</v>
      </c>
      <c r="B17773" s="16">
        <v>139.19999999999999</v>
      </c>
      <c r="C17773" t="s">
        <v>6</v>
      </c>
      <c r="D17773">
        <v>1</v>
      </c>
      <c r="E17773" t="s">
        <v>6</v>
      </c>
      <c r="F17773">
        <v>1</v>
      </c>
    </row>
    <row r="17774" spans="1:6">
      <c r="A17774" s="15">
        <v>17770</v>
      </c>
      <c r="B17774" s="16">
        <v>128.80000000000001</v>
      </c>
      <c r="C17774" t="s">
        <v>6</v>
      </c>
      <c r="D17774">
        <v>1</v>
      </c>
      <c r="E17774" t="s">
        <v>6</v>
      </c>
      <c r="F17774">
        <v>1</v>
      </c>
    </row>
    <row r="17775" spans="1:6">
      <c r="A17775" s="15">
        <v>17771</v>
      </c>
      <c r="B17775" s="16">
        <v>340.8</v>
      </c>
      <c r="C17775" t="s">
        <v>6</v>
      </c>
      <c r="D17775">
        <v>3</v>
      </c>
      <c r="E17775" t="s">
        <v>6</v>
      </c>
      <c r="F17775">
        <v>4</v>
      </c>
    </row>
    <row r="17776" spans="1:6">
      <c r="A17776" s="15">
        <v>17772</v>
      </c>
      <c r="B17776" s="16">
        <v>134.4</v>
      </c>
      <c r="C17776" t="s">
        <v>6</v>
      </c>
      <c r="D17776">
        <v>3</v>
      </c>
      <c r="E17776" t="s">
        <v>6</v>
      </c>
      <c r="F17776">
        <v>3</v>
      </c>
    </row>
    <row r="17777" spans="1:6">
      <c r="A17777" s="15">
        <v>17773</v>
      </c>
      <c r="B17777" s="16">
        <v>129.12</v>
      </c>
      <c r="C17777" t="s">
        <v>6</v>
      </c>
      <c r="D17777">
        <v>7</v>
      </c>
      <c r="E17777" t="s">
        <v>6</v>
      </c>
      <c r="F17777">
        <v>7</v>
      </c>
    </row>
    <row r="17778" spans="1:6">
      <c r="A17778" s="15">
        <v>17774</v>
      </c>
      <c r="B17778" s="16">
        <v>448</v>
      </c>
      <c r="C17778" t="s">
        <v>6</v>
      </c>
      <c r="D17778">
        <v>6</v>
      </c>
      <c r="E17778" t="s">
        <v>6</v>
      </c>
      <c r="F17778">
        <v>6</v>
      </c>
    </row>
    <row r="17779" spans="1:6">
      <c r="A17779" s="15">
        <v>17775</v>
      </c>
      <c r="B17779" s="16">
        <v>189.38</v>
      </c>
      <c r="C17779" t="s">
        <v>6</v>
      </c>
      <c r="D17779">
        <v>3</v>
      </c>
      <c r="E17779" t="s">
        <v>6</v>
      </c>
      <c r="F17779">
        <v>3</v>
      </c>
    </row>
    <row r="17780" spans="1:6">
      <c r="A17780" s="15">
        <v>17776</v>
      </c>
      <c r="B17780" s="16">
        <v>112</v>
      </c>
      <c r="C17780" t="s">
        <v>6</v>
      </c>
      <c r="D17780">
        <v>6</v>
      </c>
      <c r="E17780" t="s">
        <v>6</v>
      </c>
      <c r="F17780">
        <v>6</v>
      </c>
    </row>
    <row r="17781" spans="1:6">
      <c r="A17781" s="15">
        <v>17777</v>
      </c>
      <c r="B17781" s="16">
        <v>141.6</v>
      </c>
      <c r="C17781" t="s">
        <v>6</v>
      </c>
      <c r="D17781">
        <v>6</v>
      </c>
      <c r="E17781" t="s">
        <v>6</v>
      </c>
      <c r="F17781">
        <v>6</v>
      </c>
    </row>
    <row r="17782" spans="1:6">
      <c r="A17782" s="15">
        <v>17778</v>
      </c>
      <c r="B17782" s="16">
        <v>141.6</v>
      </c>
      <c r="C17782" t="s">
        <v>6</v>
      </c>
      <c r="D17782">
        <v>3</v>
      </c>
      <c r="E17782" t="s">
        <v>6</v>
      </c>
      <c r="F17782">
        <v>3</v>
      </c>
    </row>
    <row r="17783" spans="1:6">
      <c r="A17783" s="15">
        <v>17779</v>
      </c>
      <c r="B17783" s="16">
        <v>141.6</v>
      </c>
      <c r="C17783" t="s">
        <v>6</v>
      </c>
      <c r="D17783">
        <v>3</v>
      </c>
      <c r="E17783" t="s">
        <v>6</v>
      </c>
      <c r="F17783">
        <v>3</v>
      </c>
    </row>
    <row r="17784" spans="1:6">
      <c r="A17784" s="15">
        <v>17780</v>
      </c>
      <c r="B17784" s="16">
        <v>160.80000000000001</v>
      </c>
      <c r="C17784" t="s">
        <v>6</v>
      </c>
      <c r="D17784">
        <v>3</v>
      </c>
      <c r="E17784" t="s">
        <v>6</v>
      </c>
      <c r="F17784">
        <v>3</v>
      </c>
    </row>
    <row r="17785" spans="1:6">
      <c r="A17785" s="15">
        <v>17781</v>
      </c>
      <c r="B17785" s="16">
        <v>141.6</v>
      </c>
      <c r="C17785" t="s">
        <v>6</v>
      </c>
      <c r="D17785">
        <v>6</v>
      </c>
      <c r="E17785" t="s">
        <v>6</v>
      </c>
      <c r="F17785">
        <v>6</v>
      </c>
    </row>
    <row r="17786" spans="1:6">
      <c r="A17786" s="15">
        <v>17782</v>
      </c>
      <c r="B17786" s="16">
        <v>162.4</v>
      </c>
      <c r="C17786" t="s">
        <v>6</v>
      </c>
      <c r="D17786">
        <v>3</v>
      </c>
      <c r="E17786" t="s">
        <v>6</v>
      </c>
      <c r="F17786">
        <v>3</v>
      </c>
    </row>
    <row r="17787" spans="1:6">
      <c r="A17787" s="15">
        <v>17783</v>
      </c>
      <c r="B17787" s="16">
        <v>162.4</v>
      </c>
      <c r="C17787" t="s">
        <v>6</v>
      </c>
      <c r="D17787">
        <v>3</v>
      </c>
      <c r="E17787" t="s">
        <v>6</v>
      </c>
      <c r="F17787">
        <v>3</v>
      </c>
    </row>
    <row r="17788" spans="1:6">
      <c r="A17788" s="15">
        <v>17784</v>
      </c>
      <c r="B17788" s="16">
        <v>129.12</v>
      </c>
      <c r="C17788" t="s">
        <v>6</v>
      </c>
      <c r="D17788">
        <v>6</v>
      </c>
      <c r="E17788" t="s">
        <v>6</v>
      </c>
      <c r="F17788">
        <v>6</v>
      </c>
    </row>
    <row r="17789" spans="1:6">
      <c r="A17789" s="15">
        <v>17785</v>
      </c>
      <c r="B17789" s="16">
        <v>190.4</v>
      </c>
      <c r="C17789" t="s">
        <v>6</v>
      </c>
      <c r="D17789">
        <v>7</v>
      </c>
      <c r="E17789" t="s">
        <v>6</v>
      </c>
      <c r="F17789">
        <v>7</v>
      </c>
    </row>
    <row r="17790" spans="1:6">
      <c r="A17790" s="15">
        <v>17786</v>
      </c>
      <c r="B17790" s="16">
        <v>190.4</v>
      </c>
      <c r="C17790" t="s">
        <v>6</v>
      </c>
      <c r="D17790">
        <v>7</v>
      </c>
      <c r="E17790" t="s">
        <v>6</v>
      </c>
      <c r="F17790">
        <v>7</v>
      </c>
    </row>
    <row r="17791" spans="1:6">
      <c r="A17791" s="15">
        <v>17787</v>
      </c>
      <c r="B17791" s="16">
        <v>190.4</v>
      </c>
      <c r="C17791" t="s">
        <v>6</v>
      </c>
      <c r="D17791">
        <v>7</v>
      </c>
      <c r="E17791" t="s">
        <v>6</v>
      </c>
      <c r="F17791">
        <v>7</v>
      </c>
    </row>
    <row r="17792" spans="1:6">
      <c r="A17792" s="15">
        <v>17788</v>
      </c>
      <c r="B17792" s="16">
        <v>258.24</v>
      </c>
      <c r="C17792" t="s">
        <v>6</v>
      </c>
      <c r="D17792">
        <v>2</v>
      </c>
      <c r="E17792" t="s">
        <v>6</v>
      </c>
      <c r="F17792">
        <v>2</v>
      </c>
    </row>
    <row r="17793" spans="1:6">
      <c r="A17793" s="15">
        <v>17789</v>
      </c>
      <c r="B17793" s="16">
        <v>296</v>
      </c>
      <c r="C17793" t="s">
        <v>6</v>
      </c>
      <c r="D17793">
        <v>3</v>
      </c>
      <c r="E17793" t="s">
        <v>6</v>
      </c>
      <c r="F17793">
        <v>3</v>
      </c>
    </row>
    <row r="17794" spans="1:6">
      <c r="A17794" s="15">
        <v>17790</v>
      </c>
      <c r="B17794" s="16">
        <v>160.80000000000001</v>
      </c>
      <c r="C17794" t="s">
        <v>6</v>
      </c>
      <c r="D17794">
        <v>3</v>
      </c>
      <c r="E17794" t="s">
        <v>6</v>
      </c>
      <c r="F17794">
        <v>3</v>
      </c>
    </row>
    <row r="17795" spans="1:6">
      <c r="A17795" s="15">
        <v>17791</v>
      </c>
      <c r="B17795" s="16">
        <v>156</v>
      </c>
      <c r="C17795" t="s">
        <v>6</v>
      </c>
      <c r="D17795">
        <v>2</v>
      </c>
      <c r="E17795" t="s">
        <v>6</v>
      </c>
      <c r="F17795">
        <v>3</v>
      </c>
    </row>
    <row r="17796" spans="1:6">
      <c r="A17796" s="15">
        <v>17792</v>
      </c>
      <c r="B17796" s="16">
        <v>156</v>
      </c>
      <c r="C17796" t="s">
        <v>6</v>
      </c>
      <c r="D17796">
        <v>2</v>
      </c>
      <c r="E17796" t="s">
        <v>6</v>
      </c>
      <c r="F17796">
        <v>3</v>
      </c>
    </row>
    <row r="17797" spans="1:6">
      <c r="A17797" s="15">
        <v>17793</v>
      </c>
      <c r="B17797" s="16">
        <v>240.8</v>
      </c>
      <c r="C17797" t="s">
        <v>6</v>
      </c>
      <c r="D17797">
        <v>4</v>
      </c>
      <c r="E17797" t="s">
        <v>6</v>
      </c>
      <c r="F17797">
        <v>4</v>
      </c>
    </row>
    <row r="17798" spans="1:6">
      <c r="A17798" s="15">
        <v>17794</v>
      </c>
      <c r="B17798" s="16">
        <v>148</v>
      </c>
      <c r="C17798" t="s">
        <v>6</v>
      </c>
      <c r="D17798">
        <v>4</v>
      </c>
      <c r="E17798" t="s">
        <v>6</v>
      </c>
      <c r="F17798">
        <v>4</v>
      </c>
    </row>
    <row r="17799" spans="1:6">
      <c r="A17799" s="15">
        <v>17795</v>
      </c>
      <c r="B17799" s="16">
        <v>129.12</v>
      </c>
      <c r="C17799" t="s">
        <v>6</v>
      </c>
      <c r="D17799">
        <v>6</v>
      </c>
      <c r="E17799" t="s">
        <v>6</v>
      </c>
      <c r="F17799">
        <v>7</v>
      </c>
    </row>
    <row r="17800" spans="1:6">
      <c r="A17800" s="15">
        <v>17796</v>
      </c>
      <c r="B17800" s="16">
        <v>240.8</v>
      </c>
      <c r="C17800" t="s">
        <v>6</v>
      </c>
      <c r="D17800">
        <v>5</v>
      </c>
      <c r="E17800" t="s">
        <v>6</v>
      </c>
      <c r="F17800">
        <v>5</v>
      </c>
    </row>
    <row r="17801" spans="1:6">
      <c r="A17801" s="15">
        <v>17797</v>
      </c>
      <c r="B17801" s="16">
        <v>240.8</v>
      </c>
      <c r="C17801" t="s">
        <v>6</v>
      </c>
      <c r="D17801">
        <v>5</v>
      </c>
      <c r="E17801" t="s">
        <v>6</v>
      </c>
      <c r="F17801">
        <v>5</v>
      </c>
    </row>
    <row r="17802" spans="1:6">
      <c r="A17802" s="15">
        <v>17798</v>
      </c>
      <c r="B17802" s="16">
        <v>128</v>
      </c>
      <c r="C17802" t="s">
        <v>6</v>
      </c>
      <c r="D17802">
        <v>3</v>
      </c>
      <c r="E17802" t="s">
        <v>6</v>
      </c>
      <c r="F17802">
        <v>4</v>
      </c>
    </row>
    <row r="17803" spans="1:6">
      <c r="A17803" s="15">
        <v>17799</v>
      </c>
      <c r="B17803" s="16">
        <v>128</v>
      </c>
      <c r="C17803" t="s">
        <v>6</v>
      </c>
      <c r="D17803">
        <v>3</v>
      </c>
      <c r="E17803" t="s">
        <v>6</v>
      </c>
      <c r="F17803">
        <v>4</v>
      </c>
    </row>
    <row r="17804" spans="1:6">
      <c r="A17804" s="15">
        <v>17800</v>
      </c>
      <c r="B17804" s="16">
        <v>476</v>
      </c>
      <c r="C17804" t="s">
        <v>6</v>
      </c>
      <c r="D17804">
        <v>3</v>
      </c>
      <c r="E17804" t="s">
        <v>6</v>
      </c>
      <c r="F17804">
        <v>4</v>
      </c>
    </row>
    <row r="17805" spans="1:6">
      <c r="A17805" s="15">
        <v>17801</v>
      </c>
      <c r="B17805" s="16">
        <v>129.12</v>
      </c>
      <c r="C17805" t="s">
        <v>6</v>
      </c>
      <c r="D17805">
        <v>3</v>
      </c>
      <c r="E17805" t="s">
        <v>6</v>
      </c>
      <c r="F17805">
        <v>3</v>
      </c>
    </row>
    <row r="17806" spans="1:6">
      <c r="A17806" s="15">
        <v>17802</v>
      </c>
      <c r="B17806" s="16">
        <v>231.2</v>
      </c>
      <c r="C17806" t="s">
        <v>6</v>
      </c>
      <c r="D17806">
        <v>1</v>
      </c>
      <c r="E17806" t="s">
        <v>6</v>
      </c>
      <c r="F17806">
        <v>1</v>
      </c>
    </row>
    <row r="17807" spans="1:6">
      <c r="A17807" s="15">
        <v>17803</v>
      </c>
      <c r="B17807" s="16">
        <v>296</v>
      </c>
      <c r="C17807" t="s">
        <v>6</v>
      </c>
      <c r="D17807">
        <v>5</v>
      </c>
      <c r="E17807" t="s">
        <v>6</v>
      </c>
      <c r="F17807">
        <v>5</v>
      </c>
    </row>
    <row r="17808" spans="1:6">
      <c r="A17808" s="15">
        <v>17804</v>
      </c>
      <c r="B17808" s="16">
        <v>985.6</v>
      </c>
      <c r="C17808" t="s">
        <v>6</v>
      </c>
      <c r="D17808">
        <v>1</v>
      </c>
      <c r="E17808" t="s">
        <v>6</v>
      </c>
      <c r="F17808">
        <v>1</v>
      </c>
    </row>
    <row r="17809" spans="1:6">
      <c r="A17809" s="15">
        <v>17805</v>
      </c>
      <c r="B17809" s="16">
        <v>172.16</v>
      </c>
      <c r="C17809" t="s">
        <v>6</v>
      </c>
      <c r="D17809">
        <v>2</v>
      </c>
      <c r="E17809" t="s">
        <v>6</v>
      </c>
      <c r="F17809">
        <v>2</v>
      </c>
    </row>
    <row r="17810" spans="1:6">
      <c r="A17810" s="15">
        <v>17806</v>
      </c>
      <c r="B17810" s="16">
        <v>121.2</v>
      </c>
      <c r="C17810" t="s">
        <v>6</v>
      </c>
      <c r="D17810">
        <v>1</v>
      </c>
      <c r="E17810" t="s">
        <v>6</v>
      </c>
      <c r="F17810">
        <v>2</v>
      </c>
    </row>
    <row r="17811" spans="1:6">
      <c r="A17811" s="15">
        <v>17807</v>
      </c>
      <c r="B17811" s="16">
        <v>172.16</v>
      </c>
      <c r="C17811" t="s">
        <v>6</v>
      </c>
      <c r="D17811">
        <v>8</v>
      </c>
      <c r="E17811" t="s">
        <v>6</v>
      </c>
      <c r="F17811">
        <v>8</v>
      </c>
    </row>
    <row r="17812" spans="1:6">
      <c r="A17812" s="15">
        <v>17808</v>
      </c>
      <c r="B17812" s="16">
        <v>172.16</v>
      </c>
      <c r="C17812" t="s">
        <v>6</v>
      </c>
      <c r="D17812">
        <v>6</v>
      </c>
      <c r="E17812" t="s">
        <v>6</v>
      </c>
      <c r="F17812">
        <v>7</v>
      </c>
    </row>
    <row r="17813" spans="1:6">
      <c r="A17813" s="15">
        <v>17809</v>
      </c>
      <c r="B17813" s="16">
        <v>235.2</v>
      </c>
      <c r="C17813" t="s">
        <v>6</v>
      </c>
      <c r="D17813">
        <v>1</v>
      </c>
      <c r="E17813" t="s">
        <v>6</v>
      </c>
      <c r="F17813">
        <v>1</v>
      </c>
    </row>
    <row r="17814" spans="1:6">
      <c r="A17814" s="15">
        <v>17810</v>
      </c>
      <c r="B17814" s="16">
        <v>235.2</v>
      </c>
      <c r="C17814" t="s">
        <v>6</v>
      </c>
      <c r="D17814">
        <v>1</v>
      </c>
      <c r="E17814" t="s">
        <v>6</v>
      </c>
      <c r="F17814">
        <v>1</v>
      </c>
    </row>
    <row r="17815" spans="1:6">
      <c r="A17815" s="15">
        <v>17811</v>
      </c>
      <c r="B17815" s="16">
        <v>231.2</v>
      </c>
      <c r="C17815" t="s">
        <v>6</v>
      </c>
      <c r="D17815">
        <v>1</v>
      </c>
      <c r="E17815" t="s">
        <v>6</v>
      </c>
      <c r="F17815">
        <v>1</v>
      </c>
    </row>
    <row r="17816" spans="1:6">
      <c r="A17816" s="15">
        <v>17812</v>
      </c>
      <c r="B17816" s="16">
        <v>193.6</v>
      </c>
      <c r="C17816" t="s">
        <v>6</v>
      </c>
      <c r="D17816">
        <v>1</v>
      </c>
      <c r="E17816" t="s">
        <v>6</v>
      </c>
      <c r="F17816">
        <v>1</v>
      </c>
    </row>
    <row r="17817" spans="1:6">
      <c r="A17817" s="15">
        <v>17813</v>
      </c>
      <c r="B17817" s="16">
        <v>193.6</v>
      </c>
      <c r="C17817" t="s">
        <v>6</v>
      </c>
      <c r="D17817">
        <v>1</v>
      </c>
      <c r="E17817" t="s">
        <v>6</v>
      </c>
      <c r="F17817">
        <v>1</v>
      </c>
    </row>
    <row r="17818" spans="1:6">
      <c r="A17818" s="15">
        <v>17814</v>
      </c>
      <c r="B17818" s="16">
        <v>235.2</v>
      </c>
      <c r="C17818" t="s">
        <v>6</v>
      </c>
      <c r="D17818">
        <v>1</v>
      </c>
      <c r="E17818" t="s">
        <v>6</v>
      </c>
      <c r="F17818">
        <v>1</v>
      </c>
    </row>
    <row r="17819" spans="1:6">
      <c r="A17819" s="15">
        <v>17815</v>
      </c>
      <c r="B17819" s="16">
        <v>235.2</v>
      </c>
      <c r="C17819" t="s">
        <v>6</v>
      </c>
      <c r="D17819">
        <v>1</v>
      </c>
      <c r="E17819" t="s">
        <v>6</v>
      </c>
      <c r="F17819">
        <v>1</v>
      </c>
    </row>
    <row r="17820" spans="1:6">
      <c r="A17820" s="15">
        <v>17816</v>
      </c>
      <c r="B17820" s="16">
        <v>228.8</v>
      </c>
      <c r="C17820" t="s">
        <v>6</v>
      </c>
      <c r="D17820">
        <v>1</v>
      </c>
      <c r="E17820" t="s">
        <v>6</v>
      </c>
      <c r="F17820">
        <v>1</v>
      </c>
    </row>
    <row r="17821" spans="1:6">
      <c r="A17821" s="15">
        <v>17817</v>
      </c>
      <c r="B17821" s="16">
        <v>270.39999999999998</v>
      </c>
      <c r="C17821" t="s">
        <v>6</v>
      </c>
      <c r="D17821">
        <v>1</v>
      </c>
      <c r="E17821" t="s">
        <v>6</v>
      </c>
      <c r="F17821">
        <v>1</v>
      </c>
    </row>
    <row r="17822" spans="1:6">
      <c r="A17822" s="15">
        <v>17818</v>
      </c>
      <c r="B17822" s="16">
        <v>228.8</v>
      </c>
      <c r="C17822" t="s">
        <v>6</v>
      </c>
      <c r="D17822">
        <v>1</v>
      </c>
      <c r="E17822" t="s">
        <v>6</v>
      </c>
      <c r="F17822">
        <v>1</v>
      </c>
    </row>
    <row r="17823" spans="1:6">
      <c r="A17823" s="15">
        <v>17819</v>
      </c>
      <c r="B17823" s="16">
        <v>228.8</v>
      </c>
      <c r="C17823" t="s">
        <v>6</v>
      </c>
      <c r="D17823">
        <v>1</v>
      </c>
      <c r="E17823" t="s">
        <v>6</v>
      </c>
      <c r="F17823">
        <v>1</v>
      </c>
    </row>
    <row r="17824" spans="1:6">
      <c r="A17824" s="15">
        <v>17820</v>
      </c>
      <c r="B17824" s="16">
        <v>228.8</v>
      </c>
      <c r="C17824" t="s">
        <v>6</v>
      </c>
      <c r="D17824">
        <v>1</v>
      </c>
      <c r="E17824" t="s">
        <v>6</v>
      </c>
      <c r="F17824">
        <v>1</v>
      </c>
    </row>
    <row r="17825" spans="1:6">
      <c r="A17825" s="15">
        <v>17821</v>
      </c>
      <c r="B17825" s="16">
        <v>228.8</v>
      </c>
      <c r="C17825" t="s">
        <v>6</v>
      </c>
      <c r="D17825">
        <v>1</v>
      </c>
      <c r="E17825" t="s">
        <v>6</v>
      </c>
      <c r="F17825">
        <v>1</v>
      </c>
    </row>
    <row r="17826" spans="1:6">
      <c r="A17826" s="15">
        <v>17822</v>
      </c>
      <c r="B17826" s="16">
        <v>828</v>
      </c>
      <c r="C17826" t="s">
        <v>6</v>
      </c>
      <c r="D17826">
        <v>5</v>
      </c>
      <c r="E17826" t="s">
        <v>6</v>
      </c>
      <c r="F17826">
        <v>5</v>
      </c>
    </row>
    <row r="17827" spans="1:6">
      <c r="A17827" s="15">
        <v>17823</v>
      </c>
      <c r="B17827" s="16">
        <v>150</v>
      </c>
      <c r="C17827" t="s">
        <v>6</v>
      </c>
      <c r="D17827">
        <v>6</v>
      </c>
      <c r="E17827" t="s">
        <v>6</v>
      </c>
      <c r="F17827">
        <v>6</v>
      </c>
    </row>
    <row r="17828" spans="1:6">
      <c r="A17828" s="15">
        <v>17824</v>
      </c>
      <c r="B17828" s="16">
        <v>300</v>
      </c>
      <c r="C17828" t="s">
        <v>6</v>
      </c>
      <c r="D17828">
        <v>2</v>
      </c>
      <c r="E17828" t="s">
        <v>6</v>
      </c>
      <c r="F17828">
        <v>2</v>
      </c>
    </row>
    <row r="17829" spans="1:6">
      <c r="A17829" s="15">
        <v>17825</v>
      </c>
      <c r="B17829" s="16">
        <v>346.4</v>
      </c>
      <c r="C17829" t="s">
        <v>6</v>
      </c>
      <c r="D17829">
        <v>7</v>
      </c>
      <c r="E17829" t="s">
        <v>6</v>
      </c>
      <c r="F17829">
        <v>7</v>
      </c>
    </row>
    <row r="17830" spans="1:6">
      <c r="A17830" s="15">
        <v>17826</v>
      </c>
      <c r="B17830" s="16">
        <v>346.4</v>
      </c>
      <c r="C17830" t="s">
        <v>6</v>
      </c>
      <c r="D17830">
        <v>7</v>
      </c>
      <c r="E17830" t="s">
        <v>6</v>
      </c>
      <c r="F17830">
        <v>7</v>
      </c>
    </row>
    <row r="17831" spans="1:6">
      <c r="A17831" s="15">
        <v>17827</v>
      </c>
      <c r="B17831" s="16">
        <v>346.4</v>
      </c>
      <c r="C17831" t="s">
        <v>6</v>
      </c>
      <c r="D17831">
        <v>7</v>
      </c>
      <c r="E17831" t="s">
        <v>6</v>
      </c>
      <c r="F17831">
        <v>7</v>
      </c>
    </row>
    <row r="17832" spans="1:6">
      <c r="A17832" s="15">
        <v>17828</v>
      </c>
      <c r="B17832" s="16">
        <v>346.4</v>
      </c>
      <c r="C17832" t="s">
        <v>6</v>
      </c>
      <c r="D17832">
        <v>7</v>
      </c>
      <c r="E17832" t="s">
        <v>6</v>
      </c>
      <c r="F17832">
        <v>7</v>
      </c>
    </row>
    <row r="17833" spans="1:6">
      <c r="A17833" s="15">
        <v>17829</v>
      </c>
      <c r="B17833" s="16">
        <v>409.6</v>
      </c>
      <c r="C17833" t="s">
        <v>6</v>
      </c>
      <c r="D17833">
        <v>7</v>
      </c>
      <c r="E17833" t="s">
        <v>6</v>
      </c>
      <c r="F17833">
        <v>7</v>
      </c>
    </row>
    <row r="17834" spans="1:6">
      <c r="A17834" s="15">
        <v>17830</v>
      </c>
      <c r="B17834" s="16">
        <v>204</v>
      </c>
      <c r="C17834" t="s">
        <v>6</v>
      </c>
      <c r="D17834">
        <v>6</v>
      </c>
      <c r="E17834" t="s">
        <v>6</v>
      </c>
      <c r="F17834">
        <v>7</v>
      </c>
    </row>
    <row r="17835" spans="1:6">
      <c r="A17835" s="15">
        <v>17831</v>
      </c>
      <c r="B17835" s="16">
        <v>160.80000000000001</v>
      </c>
      <c r="C17835" t="s">
        <v>6</v>
      </c>
      <c r="D17835">
        <v>6</v>
      </c>
      <c r="E17835" t="s">
        <v>6</v>
      </c>
      <c r="F17835">
        <v>7</v>
      </c>
    </row>
    <row r="17836" spans="1:6">
      <c r="A17836" s="15">
        <v>17832</v>
      </c>
      <c r="B17836" s="16">
        <v>160.80000000000001</v>
      </c>
      <c r="C17836" t="s">
        <v>6</v>
      </c>
      <c r="D17836">
        <v>6</v>
      </c>
      <c r="E17836" t="s">
        <v>6</v>
      </c>
      <c r="F17836">
        <v>7</v>
      </c>
    </row>
    <row r="17837" spans="1:6">
      <c r="A17837" s="15">
        <v>17833</v>
      </c>
      <c r="B17837" s="16">
        <v>160.80000000000001</v>
      </c>
      <c r="C17837" t="s">
        <v>6</v>
      </c>
      <c r="D17837">
        <v>6</v>
      </c>
      <c r="E17837" t="s">
        <v>6</v>
      </c>
      <c r="F17837">
        <v>7</v>
      </c>
    </row>
    <row r="17838" spans="1:6">
      <c r="A17838" s="15">
        <v>17834</v>
      </c>
      <c r="B17838" s="16">
        <v>129.12</v>
      </c>
      <c r="C17838" t="s">
        <v>6</v>
      </c>
      <c r="D17838">
        <v>4</v>
      </c>
      <c r="E17838" t="s">
        <v>6</v>
      </c>
      <c r="F17838">
        <v>5</v>
      </c>
    </row>
    <row r="17839" spans="1:6">
      <c r="A17839" s="15">
        <v>17835</v>
      </c>
      <c r="B17839" s="16">
        <v>172.16</v>
      </c>
      <c r="C17839" t="s">
        <v>6</v>
      </c>
      <c r="D17839">
        <v>2</v>
      </c>
      <c r="E17839" t="s">
        <v>6</v>
      </c>
      <c r="F17839">
        <v>2</v>
      </c>
    </row>
    <row r="17840" spans="1:6">
      <c r="A17840" s="15">
        <v>17836</v>
      </c>
      <c r="B17840" s="16">
        <v>248.8</v>
      </c>
      <c r="C17840" t="s">
        <v>6</v>
      </c>
      <c r="D17840">
        <v>3</v>
      </c>
      <c r="E17840" t="s">
        <v>6</v>
      </c>
      <c r="F17840">
        <v>3</v>
      </c>
    </row>
    <row r="17841" spans="1:6">
      <c r="A17841" s="15">
        <v>17837</v>
      </c>
      <c r="B17841" s="16">
        <v>304</v>
      </c>
      <c r="C17841" t="s">
        <v>6</v>
      </c>
      <c r="D17841">
        <v>3</v>
      </c>
      <c r="E17841" t="s">
        <v>6</v>
      </c>
      <c r="F17841">
        <v>3</v>
      </c>
    </row>
    <row r="17842" spans="1:6">
      <c r="A17842" s="15">
        <v>17838</v>
      </c>
      <c r="B17842" s="16">
        <v>127.2</v>
      </c>
      <c r="C17842" t="s">
        <v>6</v>
      </c>
      <c r="D17842">
        <v>7</v>
      </c>
      <c r="E17842" t="s">
        <v>6</v>
      </c>
      <c r="F17842">
        <v>7</v>
      </c>
    </row>
    <row r="17843" spans="1:6">
      <c r="A17843" s="15">
        <v>17839</v>
      </c>
      <c r="B17843" s="16">
        <v>885.6</v>
      </c>
      <c r="C17843" t="s">
        <v>6</v>
      </c>
      <c r="D17843">
        <v>7</v>
      </c>
      <c r="E17843" t="s">
        <v>6</v>
      </c>
      <c r="F17843">
        <v>7</v>
      </c>
    </row>
    <row r="17844" spans="1:6">
      <c r="A17844" s="15">
        <v>17840</v>
      </c>
      <c r="B17844" s="16">
        <v>121.2</v>
      </c>
      <c r="C17844" t="s">
        <v>6</v>
      </c>
      <c r="D17844">
        <v>1</v>
      </c>
      <c r="E17844" t="s">
        <v>6</v>
      </c>
      <c r="F17844">
        <v>1</v>
      </c>
    </row>
    <row r="17845" spans="1:6">
      <c r="A17845" s="15">
        <v>17841</v>
      </c>
      <c r="B17845" s="16">
        <v>129.12</v>
      </c>
      <c r="C17845" t="s">
        <v>6</v>
      </c>
      <c r="D17845">
        <v>7</v>
      </c>
      <c r="E17845" t="s">
        <v>6</v>
      </c>
      <c r="F17845">
        <v>8</v>
      </c>
    </row>
    <row r="17846" spans="1:6">
      <c r="A17846" s="15">
        <v>17842</v>
      </c>
      <c r="B17846" s="16">
        <v>608</v>
      </c>
      <c r="C17846" t="s">
        <v>6</v>
      </c>
      <c r="D17846">
        <v>6</v>
      </c>
      <c r="E17846" t="s">
        <v>6</v>
      </c>
      <c r="F17846">
        <v>7</v>
      </c>
    </row>
    <row r="17847" spans="1:6">
      <c r="A17847" s="15">
        <v>17843</v>
      </c>
      <c r="B17847" s="16">
        <v>129.12</v>
      </c>
      <c r="C17847" t="s">
        <v>6</v>
      </c>
      <c r="D17847">
        <v>2</v>
      </c>
      <c r="E17847" t="s">
        <v>6</v>
      </c>
      <c r="F17847">
        <v>2</v>
      </c>
    </row>
    <row r="17848" spans="1:6">
      <c r="A17848" s="15">
        <v>17844</v>
      </c>
      <c r="B17848" s="16">
        <v>895.2</v>
      </c>
      <c r="C17848" t="s">
        <v>6</v>
      </c>
      <c r="D17848">
        <v>7</v>
      </c>
      <c r="E17848" t="s">
        <v>6</v>
      </c>
      <c r="F17848">
        <v>7</v>
      </c>
    </row>
    <row r="17849" spans="1:6">
      <c r="A17849" s="15">
        <v>17845</v>
      </c>
      <c r="B17849" s="16">
        <v>895.2</v>
      </c>
      <c r="C17849" t="s">
        <v>6</v>
      </c>
      <c r="D17849">
        <v>7</v>
      </c>
      <c r="E17849" t="s">
        <v>6</v>
      </c>
      <c r="F17849">
        <v>7</v>
      </c>
    </row>
    <row r="17850" spans="1:6">
      <c r="A17850" s="15">
        <v>17846</v>
      </c>
      <c r="B17850" s="16">
        <v>459</v>
      </c>
      <c r="C17850" t="s">
        <v>6</v>
      </c>
      <c r="D17850">
        <v>7</v>
      </c>
      <c r="E17850" t="s">
        <v>6</v>
      </c>
      <c r="F17850">
        <v>7</v>
      </c>
    </row>
    <row r="17851" spans="1:6">
      <c r="A17851" s="15">
        <v>17847</v>
      </c>
      <c r="B17851" s="16">
        <v>129.12</v>
      </c>
      <c r="C17851" t="s">
        <v>6</v>
      </c>
      <c r="D17851">
        <v>5</v>
      </c>
      <c r="E17851" t="s">
        <v>6</v>
      </c>
      <c r="F17851">
        <v>5</v>
      </c>
    </row>
    <row r="17852" spans="1:6">
      <c r="A17852" s="15">
        <v>17848</v>
      </c>
      <c r="B17852" s="16">
        <v>828</v>
      </c>
      <c r="C17852" t="s">
        <v>6</v>
      </c>
      <c r="D17852">
        <v>2</v>
      </c>
      <c r="E17852" t="s">
        <v>6</v>
      </c>
      <c r="F17852">
        <v>2</v>
      </c>
    </row>
    <row r="17853" spans="1:6">
      <c r="A17853" s="15">
        <v>17849</v>
      </c>
      <c r="B17853" s="16">
        <v>300</v>
      </c>
      <c r="C17853" t="s">
        <v>6</v>
      </c>
      <c r="D17853">
        <v>1</v>
      </c>
      <c r="E17853" t="s">
        <v>6</v>
      </c>
      <c r="F17853">
        <v>2</v>
      </c>
    </row>
    <row r="17854" spans="1:6">
      <c r="A17854" s="15">
        <v>17850</v>
      </c>
      <c r="B17854" s="16">
        <v>129.12</v>
      </c>
      <c r="C17854" t="s">
        <v>6</v>
      </c>
      <c r="D17854">
        <v>6</v>
      </c>
      <c r="E17854" t="s">
        <v>6</v>
      </c>
      <c r="F17854">
        <v>6</v>
      </c>
    </row>
    <row r="17855" spans="1:6">
      <c r="A17855" s="15">
        <v>17851</v>
      </c>
      <c r="B17855" s="16">
        <v>129.12</v>
      </c>
      <c r="C17855" t="s">
        <v>6</v>
      </c>
      <c r="D17855">
        <v>6</v>
      </c>
      <c r="E17855" t="s">
        <v>6</v>
      </c>
      <c r="F17855">
        <v>6</v>
      </c>
    </row>
    <row r="17856" spans="1:6">
      <c r="A17856" s="15">
        <v>17852</v>
      </c>
      <c r="B17856" s="16">
        <v>216.8</v>
      </c>
      <c r="C17856" t="s">
        <v>6</v>
      </c>
      <c r="D17856">
        <v>2</v>
      </c>
      <c r="E17856" t="s">
        <v>6</v>
      </c>
      <c r="F17856">
        <v>2</v>
      </c>
    </row>
    <row r="17857" spans="1:6">
      <c r="A17857" s="15">
        <v>17853</v>
      </c>
      <c r="B17857" s="16">
        <v>322.39999999999998</v>
      </c>
      <c r="C17857" t="s">
        <v>6</v>
      </c>
      <c r="D17857">
        <v>2</v>
      </c>
      <c r="E17857" t="s">
        <v>6</v>
      </c>
      <c r="F17857">
        <v>2</v>
      </c>
    </row>
    <row r="17858" spans="1:6">
      <c r="A17858" s="15">
        <v>17854</v>
      </c>
      <c r="B17858" s="16">
        <v>129.12</v>
      </c>
      <c r="C17858" t="s">
        <v>6</v>
      </c>
      <c r="D17858">
        <v>5</v>
      </c>
      <c r="E17858" t="s">
        <v>6</v>
      </c>
      <c r="F17858">
        <v>5</v>
      </c>
    </row>
    <row r="17859" spans="1:6">
      <c r="A17859" s="15">
        <v>17855</v>
      </c>
      <c r="B17859" s="16">
        <v>172.16</v>
      </c>
      <c r="C17859" t="s">
        <v>6</v>
      </c>
      <c r="D17859">
        <v>8</v>
      </c>
      <c r="E17859" t="s">
        <v>6</v>
      </c>
      <c r="F17859">
        <v>8</v>
      </c>
    </row>
    <row r="17860" spans="1:6">
      <c r="A17860" s="15">
        <v>17856</v>
      </c>
      <c r="B17860" s="16">
        <v>111.92</v>
      </c>
      <c r="C17860" t="s">
        <v>6</v>
      </c>
      <c r="D17860">
        <v>6</v>
      </c>
      <c r="E17860" t="s">
        <v>6</v>
      </c>
      <c r="F17860">
        <v>6</v>
      </c>
    </row>
    <row r="17861" spans="1:6">
      <c r="A17861" s="15">
        <v>17857</v>
      </c>
      <c r="B17861" s="16">
        <v>1008.6</v>
      </c>
      <c r="C17861" t="s">
        <v>6</v>
      </c>
      <c r="D17861">
        <v>2</v>
      </c>
      <c r="E17861" t="s">
        <v>6</v>
      </c>
      <c r="F17861">
        <v>2</v>
      </c>
    </row>
    <row r="17862" spans="1:6">
      <c r="A17862" s="15">
        <v>17858</v>
      </c>
      <c r="B17862" s="16">
        <v>142.80000000000001</v>
      </c>
      <c r="C17862" t="s">
        <v>6</v>
      </c>
      <c r="D17862">
        <v>3</v>
      </c>
      <c r="E17862" t="s">
        <v>6</v>
      </c>
      <c r="F17862">
        <v>3</v>
      </c>
    </row>
    <row r="17863" spans="1:6">
      <c r="A17863" s="15">
        <v>17859</v>
      </c>
      <c r="B17863" s="16">
        <v>142.80000000000001</v>
      </c>
      <c r="C17863" t="s">
        <v>6</v>
      </c>
      <c r="D17863">
        <v>5</v>
      </c>
      <c r="E17863" t="s">
        <v>6</v>
      </c>
      <c r="F17863">
        <v>5</v>
      </c>
    </row>
    <row r="17864" spans="1:6">
      <c r="A17864" s="15">
        <v>17860</v>
      </c>
      <c r="B17864" s="16">
        <v>142.80000000000001</v>
      </c>
      <c r="C17864" t="s">
        <v>6</v>
      </c>
      <c r="D17864">
        <v>4</v>
      </c>
      <c r="E17864" t="s">
        <v>6</v>
      </c>
      <c r="F17864">
        <v>5</v>
      </c>
    </row>
    <row r="17865" spans="1:6">
      <c r="A17865" s="15">
        <v>17861</v>
      </c>
      <c r="B17865" s="16">
        <v>142.80000000000001</v>
      </c>
      <c r="C17865" t="s">
        <v>6</v>
      </c>
      <c r="D17865">
        <v>6</v>
      </c>
      <c r="E17865" t="s">
        <v>6</v>
      </c>
      <c r="F17865">
        <v>6</v>
      </c>
    </row>
    <row r="17866" spans="1:6">
      <c r="A17866" s="15">
        <v>17862</v>
      </c>
      <c r="B17866" s="16">
        <v>142.80000000000001</v>
      </c>
      <c r="C17866" t="s">
        <v>6</v>
      </c>
      <c r="D17866">
        <v>8</v>
      </c>
      <c r="E17866" t="s">
        <v>6</v>
      </c>
      <c r="F17866">
        <v>8</v>
      </c>
    </row>
    <row r="17867" spans="1:6">
      <c r="A17867" s="15">
        <v>17863</v>
      </c>
      <c r="B17867" s="16">
        <v>142.80000000000001</v>
      </c>
      <c r="C17867" t="s">
        <v>6</v>
      </c>
      <c r="D17867">
        <v>7</v>
      </c>
      <c r="E17867" t="s">
        <v>6</v>
      </c>
      <c r="F17867">
        <v>7</v>
      </c>
    </row>
    <row r="17868" spans="1:6">
      <c r="A17868" s="15">
        <v>17864</v>
      </c>
      <c r="B17868" s="16">
        <v>134.4</v>
      </c>
      <c r="C17868" t="s">
        <v>6</v>
      </c>
      <c r="D17868">
        <v>3</v>
      </c>
      <c r="E17868" t="s">
        <v>6</v>
      </c>
      <c r="F17868">
        <v>3</v>
      </c>
    </row>
    <row r="17869" spans="1:6">
      <c r="A17869" s="15">
        <v>17865</v>
      </c>
      <c r="B17869" s="16">
        <v>134.4</v>
      </c>
      <c r="C17869" t="s">
        <v>6</v>
      </c>
      <c r="D17869">
        <v>3</v>
      </c>
      <c r="E17869" t="s">
        <v>6</v>
      </c>
      <c r="F17869">
        <v>3</v>
      </c>
    </row>
    <row r="17870" spans="1:6">
      <c r="A17870" s="15">
        <v>17866</v>
      </c>
      <c r="B17870" s="16">
        <v>134.4</v>
      </c>
      <c r="C17870" t="s">
        <v>6</v>
      </c>
      <c r="D17870">
        <v>3</v>
      </c>
      <c r="E17870" t="s">
        <v>6</v>
      </c>
      <c r="F17870">
        <v>3</v>
      </c>
    </row>
    <row r="17871" spans="1:6">
      <c r="A17871" s="15">
        <v>17867</v>
      </c>
      <c r="B17871" s="16">
        <v>153</v>
      </c>
      <c r="C17871" t="s">
        <v>6</v>
      </c>
      <c r="D17871">
        <v>8</v>
      </c>
      <c r="E17871" t="s">
        <v>6</v>
      </c>
      <c r="F17871">
        <v>8</v>
      </c>
    </row>
    <row r="17872" spans="1:6">
      <c r="A17872" s="15">
        <v>17868</v>
      </c>
      <c r="B17872" s="16">
        <v>1089.5999999999999</v>
      </c>
      <c r="C17872" t="s">
        <v>6</v>
      </c>
      <c r="D17872">
        <v>7</v>
      </c>
      <c r="E17872" t="s">
        <v>6</v>
      </c>
      <c r="F17872">
        <v>7</v>
      </c>
    </row>
    <row r="17873" spans="1:6">
      <c r="A17873" s="15">
        <v>17869</v>
      </c>
      <c r="B17873" s="16">
        <v>248.8</v>
      </c>
      <c r="C17873" t="s">
        <v>6</v>
      </c>
      <c r="D17873">
        <v>4</v>
      </c>
      <c r="E17873" t="s">
        <v>6</v>
      </c>
      <c r="F17873">
        <v>4</v>
      </c>
    </row>
    <row r="17874" spans="1:6">
      <c r="A17874" s="15">
        <v>17870</v>
      </c>
      <c r="B17874" s="16">
        <v>202</v>
      </c>
      <c r="C17874" t="s">
        <v>6</v>
      </c>
      <c r="D17874">
        <v>1</v>
      </c>
      <c r="E17874" t="s">
        <v>6</v>
      </c>
      <c r="F17874">
        <v>1</v>
      </c>
    </row>
    <row r="17875" spans="1:6">
      <c r="A17875" s="15">
        <v>17871</v>
      </c>
      <c r="B17875" s="16">
        <v>122.32</v>
      </c>
      <c r="C17875" t="s">
        <v>6</v>
      </c>
      <c r="D17875">
        <v>8</v>
      </c>
      <c r="E17875" t="s">
        <v>6</v>
      </c>
      <c r="F17875">
        <v>8</v>
      </c>
    </row>
    <row r="17876" spans="1:6">
      <c r="A17876" s="15">
        <v>17872</v>
      </c>
      <c r="B17876" s="16">
        <v>121.2</v>
      </c>
      <c r="C17876" t="s">
        <v>6</v>
      </c>
      <c r="D17876">
        <v>1</v>
      </c>
      <c r="E17876" t="s">
        <v>6</v>
      </c>
      <c r="F17876">
        <v>1</v>
      </c>
    </row>
    <row r="17877" spans="1:6">
      <c r="A17877" s="15">
        <v>17873</v>
      </c>
      <c r="B17877" s="16">
        <v>129.12</v>
      </c>
      <c r="C17877" t="s">
        <v>6</v>
      </c>
      <c r="D17877">
        <v>7</v>
      </c>
      <c r="E17877" t="s">
        <v>6</v>
      </c>
      <c r="F17877">
        <v>8</v>
      </c>
    </row>
    <row r="17878" spans="1:6">
      <c r="A17878" s="15">
        <v>17874</v>
      </c>
      <c r="B17878" s="16">
        <v>134.4</v>
      </c>
      <c r="C17878" t="s">
        <v>6</v>
      </c>
      <c r="D17878">
        <v>5</v>
      </c>
      <c r="E17878" t="s">
        <v>6</v>
      </c>
      <c r="F17878">
        <v>6</v>
      </c>
    </row>
    <row r="17879" spans="1:6">
      <c r="A17879" s="15">
        <v>17875</v>
      </c>
      <c r="B17879" s="16">
        <v>121.2</v>
      </c>
      <c r="C17879" t="s">
        <v>6</v>
      </c>
      <c r="D17879">
        <v>1</v>
      </c>
      <c r="E17879" t="s">
        <v>6</v>
      </c>
      <c r="F17879">
        <v>2</v>
      </c>
    </row>
    <row r="17880" spans="1:6">
      <c r="A17880" s="15">
        <v>17876</v>
      </c>
      <c r="B17880" s="16">
        <v>160.80000000000001</v>
      </c>
      <c r="C17880" t="s">
        <v>6</v>
      </c>
      <c r="D17880">
        <v>4</v>
      </c>
      <c r="E17880" t="s">
        <v>6</v>
      </c>
      <c r="F17880">
        <v>4</v>
      </c>
    </row>
    <row r="17881" spans="1:6">
      <c r="A17881" s="15">
        <v>17877</v>
      </c>
      <c r="B17881" s="16">
        <v>160.80000000000001</v>
      </c>
      <c r="C17881" t="s">
        <v>6</v>
      </c>
      <c r="D17881">
        <v>4</v>
      </c>
      <c r="E17881" t="s">
        <v>6</v>
      </c>
      <c r="F17881">
        <v>4</v>
      </c>
    </row>
    <row r="17882" spans="1:6">
      <c r="A17882" s="15">
        <v>17878</v>
      </c>
      <c r="B17882" s="16">
        <v>160.80000000000001</v>
      </c>
      <c r="C17882" t="s">
        <v>6</v>
      </c>
      <c r="D17882">
        <v>4</v>
      </c>
      <c r="E17882" t="s">
        <v>6</v>
      </c>
      <c r="F17882">
        <v>4</v>
      </c>
    </row>
    <row r="17883" spans="1:6">
      <c r="A17883" s="15">
        <v>17879</v>
      </c>
      <c r="B17883" s="16">
        <v>202</v>
      </c>
      <c r="C17883" t="s">
        <v>6</v>
      </c>
      <c r="D17883">
        <v>1</v>
      </c>
      <c r="E17883" t="s">
        <v>6</v>
      </c>
      <c r="F17883">
        <v>2</v>
      </c>
    </row>
    <row r="17884" spans="1:6">
      <c r="A17884" s="15">
        <v>17880</v>
      </c>
      <c r="B17884" s="16">
        <v>129.12</v>
      </c>
      <c r="C17884" t="s">
        <v>6</v>
      </c>
      <c r="D17884">
        <v>8</v>
      </c>
      <c r="E17884" t="s">
        <v>6</v>
      </c>
      <c r="F17884">
        <v>8</v>
      </c>
    </row>
    <row r="17885" spans="1:6">
      <c r="A17885" s="15">
        <v>17881</v>
      </c>
      <c r="B17885" s="16">
        <v>172.16</v>
      </c>
      <c r="C17885" t="s">
        <v>6</v>
      </c>
      <c r="D17885">
        <v>3</v>
      </c>
      <c r="E17885" t="s">
        <v>6</v>
      </c>
      <c r="F17885">
        <v>3</v>
      </c>
    </row>
    <row r="17886" spans="1:6">
      <c r="A17886" s="15">
        <v>17882</v>
      </c>
      <c r="B17886" s="16">
        <v>240.8</v>
      </c>
      <c r="C17886" t="s">
        <v>6</v>
      </c>
      <c r="D17886">
        <v>5</v>
      </c>
      <c r="E17886" t="s">
        <v>6</v>
      </c>
      <c r="F17886">
        <v>6</v>
      </c>
    </row>
    <row r="17887" spans="1:6">
      <c r="A17887" s="15">
        <v>17883</v>
      </c>
      <c r="B17887" s="16">
        <v>129.12</v>
      </c>
      <c r="C17887" t="s">
        <v>6</v>
      </c>
      <c r="D17887">
        <v>4</v>
      </c>
      <c r="E17887" t="s">
        <v>6</v>
      </c>
      <c r="F17887">
        <v>5</v>
      </c>
    </row>
    <row r="17888" spans="1:6">
      <c r="A17888" s="15">
        <v>17884</v>
      </c>
      <c r="B17888" s="16">
        <v>129.12</v>
      </c>
      <c r="C17888" t="s">
        <v>6</v>
      </c>
      <c r="D17888">
        <v>8</v>
      </c>
      <c r="E17888" t="s">
        <v>6</v>
      </c>
      <c r="F17888">
        <v>8</v>
      </c>
    </row>
    <row r="17889" spans="1:6">
      <c r="A17889" s="15">
        <v>17885</v>
      </c>
      <c r="B17889" s="16">
        <v>192.8</v>
      </c>
      <c r="C17889" t="s">
        <v>6</v>
      </c>
      <c r="D17889">
        <v>3</v>
      </c>
      <c r="E17889" t="s">
        <v>6</v>
      </c>
      <c r="F17889">
        <v>3</v>
      </c>
    </row>
    <row r="17890" spans="1:6">
      <c r="A17890" s="15">
        <v>17886</v>
      </c>
      <c r="B17890" s="16">
        <v>152</v>
      </c>
      <c r="C17890" t="s">
        <v>6</v>
      </c>
      <c r="D17890">
        <v>4</v>
      </c>
      <c r="E17890" t="s">
        <v>6</v>
      </c>
      <c r="F17890">
        <v>5</v>
      </c>
    </row>
    <row r="17891" spans="1:6">
      <c r="A17891" s="15">
        <v>17887</v>
      </c>
      <c r="B17891" s="16">
        <v>304</v>
      </c>
      <c r="C17891" t="s">
        <v>6</v>
      </c>
      <c r="D17891">
        <v>2</v>
      </c>
      <c r="E17891" t="s">
        <v>6</v>
      </c>
      <c r="F17891">
        <v>2</v>
      </c>
    </row>
    <row r="17892" spans="1:6">
      <c r="A17892" s="15">
        <v>17888</v>
      </c>
      <c r="B17892" s="16">
        <v>296</v>
      </c>
      <c r="C17892" t="s">
        <v>6</v>
      </c>
      <c r="D17892">
        <v>2</v>
      </c>
      <c r="E17892" t="s">
        <v>6</v>
      </c>
      <c r="F17892">
        <v>2</v>
      </c>
    </row>
    <row r="17893" spans="1:6">
      <c r="A17893" s="15">
        <v>17889</v>
      </c>
      <c r="B17893" s="16">
        <v>192.8</v>
      </c>
      <c r="C17893" t="s">
        <v>6</v>
      </c>
      <c r="D17893">
        <v>4</v>
      </c>
      <c r="E17893" t="s">
        <v>6</v>
      </c>
      <c r="F17893">
        <v>4</v>
      </c>
    </row>
    <row r="17894" spans="1:6">
      <c r="A17894" s="15">
        <v>17890</v>
      </c>
      <c r="B17894" s="16">
        <v>192.8</v>
      </c>
      <c r="C17894" t="s">
        <v>6</v>
      </c>
      <c r="D17894">
        <v>4</v>
      </c>
      <c r="E17894" t="s">
        <v>6</v>
      </c>
      <c r="F17894">
        <v>4</v>
      </c>
    </row>
    <row r="17895" spans="1:6">
      <c r="A17895" s="15">
        <v>17891</v>
      </c>
      <c r="B17895" s="16">
        <v>304</v>
      </c>
      <c r="C17895" t="s">
        <v>6</v>
      </c>
      <c r="D17895">
        <v>2</v>
      </c>
      <c r="E17895" t="s">
        <v>6</v>
      </c>
      <c r="F17895">
        <v>2</v>
      </c>
    </row>
    <row r="17896" spans="1:6">
      <c r="A17896" s="15">
        <v>17892</v>
      </c>
      <c r="B17896" s="16">
        <v>476</v>
      </c>
      <c r="C17896" t="s">
        <v>6</v>
      </c>
      <c r="D17896">
        <v>3</v>
      </c>
      <c r="E17896" t="s">
        <v>6</v>
      </c>
      <c r="F17896">
        <v>3</v>
      </c>
    </row>
    <row r="17897" spans="1:6">
      <c r="A17897" s="15">
        <v>17893</v>
      </c>
      <c r="B17897" s="16">
        <v>948</v>
      </c>
      <c r="C17897" t="s">
        <v>6</v>
      </c>
      <c r="D17897">
        <v>4</v>
      </c>
      <c r="E17897" t="s">
        <v>6</v>
      </c>
      <c r="F17897">
        <v>5</v>
      </c>
    </row>
    <row r="17898" spans="1:6">
      <c r="A17898" s="15">
        <v>17894</v>
      </c>
      <c r="B17898" s="16">
        <v>326.39999999999998</v>
      </c>
      <c r="C17898" t="s">
        <v>6</v>
      </c>
      <c r="D17898">
        <v>1</v>
      </c>
      <c r="E17898" t="s">
        <v>6</v>
      </c>
      <c r="F17898">
        <v>2</v>
      </c>
    </row>
    <row r="17899" spans="1:6">
      <c r="A17899" s="15">
        <v>17895</v>
      </c>
      <c r="B17899" s="16">
        <v>121.2</v>
      </c>
      <c r="C17899" t="s">
        <v>5</v>
      </c>
      <c r="D17899">
        <v>12</v>
      </c>
      <c r="E17899" t="s">
        <v>6</v>
      </c>
      <c r="F17899">
        <v>2</v>
      </c>
    </row>
    <row r="17900" spans="1:6">
      <c r="A17900" s="15">
        <v>17896</v>
      </c>
      <c r="B17900" s="16">
        <v>121.2</v>
      </c>
      <c r="C17900" t="s">
        <v>5</v>
      </c>
      <c r="D17900">
        <v>12</v>
      </c>
      <c r="E17900" t="s">
        <v>6</v>
      </c>
      <c r="F17900">
        <v>2</v>
      </c>
    </row>
    <row r="17901" spans="1:6">
      <c r="A17901" s="15">
        <v>17897</v>
      </c>
      <c r="B17901" s="16">
        <v>145.6</v>
      </c>
      <c r="C17901" t="s">
        <v>6</v>
      </c>
      <c r="D17901">
        <v>1</v>
      </c>
      <c r="E17901" t="s">
        <v>6</v>
      </c>
      <c r="F17901">
        <v>2</v>
      </c>
    </row>
    <row r="17902" spans="1:6">
      <c r="A17902" s="15">
        <v>17898</v>
      </c>
      <c r="B17902" s="16">
        <v>326.39999999999998</v>
      </c>
      <c r="C17902" t="s">
        <v>5</v>
      </c>
      <c r="D17902">
        <v>12</v>
      </c>
      <c r="E17902" t="s">
        <v>6</v>
      </c>
      <c r="F17902">
        <v>2</v>
      </c>
    </row>
    <row r="17903" spans="1:6">
      <c r="A17903" s="15">
        <v>17899</v>
      </c>
      <c r="B17903" s="16">
        <v>326.39999999999998</v>
      </c>
      <c r="C17903" t="s">
        <v>5</v>
      </c>
      <c r="D17903">
        <v>12</v>
      </c>
      <c r="E17903" t="s">
        <v>6</v>
      </c>
      <c r="F17903">
        <v>2</v>
      </c>
    </row>
    <row r="17904" spans="1:6">
      <c r="A17904" s="15">
        <v>17900</v>
      </c>
      <c r="B17904" s="16">
        <v>326.39999999999998</v>
      </c>
      <c r="C17904" t="s">
        <v>5</v>
      </c>
      <c r="D17904">
        <v>12</v>
      </c>
      <c r="E17904" t="s">
        <v>6</v>
      </c>
      <c r="F17904">
        <v>2</v>
      </c>
    </row>
    <row r="17905" spans="1:6">
      <c r="A17905" s="15">
        <v>17901</v>
      </c>
      <c r="B17905" s="16">
        <v>326.39999999999998</v>
      </c>
      <c r="C17905" t="s">
        <v>5</v>
      </c>
      <c r="D17905">
        <v>12</v>
      </c>
      <c r="E17905" t="s">
        <v>6</v>
      </c>
      <c r="F17905">
        <v>2</v>
      </c>
    </row>
    <row r="17906" spans="1:6">
      <c r="A17906" s="15">
        <v>17902</v>
      </c>
      <c r="B17906" s="16">
        <v>326.39999999999998</v>
      </c>
      <c r="C17906" t="s">
        <v>5</v>
      </c>
      <c r="D17906">
        <v>12</v>
      </c>
      <c r="E17906" t="s">
        <v>6</v>
      </c>
      <c r="F17906">
        <v>2</v>
      </c>
    </row>
    <row r="17907" spans="1:6">
      <c r="A17907" s="15">
        <v>17903</v>
      </c>
      <c r="B17907" s="16">
        <v>326.39999999999998</v>
      </c>
      <c r="C17907" t="s">
        <v>5</v>
      </c>
      <c r="D17907">
        <v>12</v>
      </c>
      <c r="E17907" t="s">
        <v>6</v>
      </c>
      <c r="F17907">
        <v>2</v>
      </c>
    </row>
    <row r="17908" spans="1:6">
      <c r="A17908" s="15">
        <v>17904</v>
      </c>
      <c r="B17908" s="16">
        <v>198.88</v>
      </c>
      <c r="C17908" t="s">
        <v>6</v>
      </c>
      <c r="D17908">
        <v>6</v>
      </c>
      <c r="E17908" t="s">
        <v>6</v>
      </c>
      <c r="F17908">
        <v>6</v>
      </c>
    </row>
    <row r="17909" spans="1:6">
      <c r="A17909" s="15">
        <v>17905</v>
      </c>
      <c r="B17909" s="16">
        <v>176.88</v>
      </c>
      <c r="C17909" t="s">
        <v>6</v>
      </c>
      <c r="D17909">
        <v>6</v>
      </c>
      <c r="E17909" t="s">
        <v>6</v>
      </c>
      <c r="F17909">
        <v>6</v>
      </c>
    </row>
    <row r="17910" spans="1:6">
      <c r="A17910" s="15">
        <v>17906</v>
      </c>
      <c r="B17910" s="16">
        <v>244.64</v>
      </c>
      <c r="C17910" t="s">
        <v>6</v>
      </c>
      <c r="D17910">
        <v>6</v>
      </c>
      <c r="E17910" t="s">
        <v>6</v>
      </c>
      <c r="F17910">
        <v>6</v>
      </c>
    </row>
    <row r="17911" spans="1:6">
      <c r="A17911" s="15">
        <v>17907</v>
      </c>
      <c r="B17911" s="16">
        <v>244.64</v>
      </c>
      <c r="C17911" t="s">
        <v>6</v>
      </c>
      <c r="D17911">
        <v>6</v>
      </c>
      <c r="E17911" t="s">
        <v>6</v>
      </c>
      <c r="F17911">
        <v>6</v>
      </c>
    </row>
    <row r="17912" spans="1:6">
      <c r="A17912" s="15">
        <v>17908</v>
      </c>
      <c r="B17912" s="16">
        <v>236.72</v>
      </c>
      <c r="C17912" t="s">
        <v>6</v>
      </c>
      <c r="D17912">
        <v>6</v>
      </c>
      <c r="E17912" t="s">
        <v>6</v>
      </c>
      <c r="F17912">
        <v>6</v>
      </c>
    </row>
    <row r="17913" spans="1:6">
      <c r="A17913" s="15">
        <v>17909</v>
      </c>
      <c r="B17913" s="16">
        <v>236.72</v>
      </c>
      <c r="C17913" t="s">
        <v>6</v>
      </c>
      <c r="D17913">
        <v>6</v>
      </c>
      <c r="E17913" t="s">
        <v>6</v>
      </c>
      <c r="F17913">
        <v>6</v>
      </c>
    </row>
    <row r="17914" spans="1:6">
      <c r="A17914" s="15">
        <v>17910</v>
      </c>
      <c r="B17914" s="16">
        <v>236.72</v>
      </c>
      <c r="C17914" t="s">
        <v>6</v>
      </c>
      <c r="D17914">
        <v>6</v>
      </c>
      <c r="E17914" t="s">
        <v>6</v>
      </c>
      <c r="F17914">
        <v>6</v>
      </c>
    </row>
    <row r="17915" spans="1:6">
      <c r="A17915" s="15">
        <v>17911</v>
      </c>
      <c r="B17915" s="16">
        <v>236.72</v>
      </c>
      <c r="C17915" t="s">
        <v>6</v>
      </c>
      <c r="D17915">
        <v>6</v>
      </c>
      <c r="E17915" t="s">
        <v>6</v>
      </c>
      <c r="F17915">
        <v>6</v>
      </c>
    </row>
    <row r="17916" spans="1:6">
      <c r="A17916" s="15">
        <v>17912</v>
      </c>
      <c r="B17916" s="16">
        <v>236.72</v>
      </c>
      <c r="C17916" t="s">
        <v>6</v>
      </c>
      <c r="D17916">
        <v>6</v>
      </c>
      <c r="E17916" t="s">
        <v>6</v>
      </c>
      <c r="F17916">
        <v>6</v>
      </c>
    </row>
    <row r="17917" spans="1:6">
      <c r="A17917" s="15">
        <v>17913</v>
      </c>
      <c r="B17917" s="16">
        <v>236.72</v>
      </c>
      <c r="C17917" t="s">
        <v>6</v>
      </c>
      <c r="D17917">
        <v>6</v>
      </c>
      <c r="E17917" t="s">
        <v>6</v>
      </c>
      <c r="F17917">
        <v>6</v>
      </c>
    </row>
    <row r="17918" spans="1:6">
      <c r="A17918" s="15">
        <v>17914</v>
      </c>
      <c r="B17918" s="16">
        <v>236.72</v>
      </c>
      <c r="C17918" t="s">
        <v>6</v>
      </c>
      <c r="D17918">
        <v>6</v>
      </c>
      <c r="E17918" t="s">
        <v>6</v>
      </c>
      <c r="F17918">
        <v>6</v>
      </c>
    </row>
    <row r="17919" spans="1:6">
      <c r="A17919" s="15">
        <v>17915</v>
      </c>
      <c r="B17919" s="16">
        <v>236.72</v>
      </c>
      <c r="C17919" t="s">
        <v>6</v>
      </c>
      <c r="D17919">
        <v>6</v>
      </c>
      <c r="E17919" t="s">
        <v>6</v>
      </c>
      <c r="F17919">
        <v>6</v>
      </c>
    </row>
    <row r="17920" spans="1:6">
      <c r="A17920" s="15">
        <v>17916</v>
      </c>
      <c r="B17920" s="16">
        <v>236.72</v>
      </c>
      <c r="C17920" t="s">
        <v>6</v>
      </c>
      <c r="D17920">
        <v>6</v>
      </c>
      <c r="E17920" t="s">
        <v>6</v>
      </c>
      <c r="F17920">
        <v>6</v>
      </c>
    </row>
    <row r="17921" spans="1:6">
      <c r="A17921" s="15">
        <v>17917</v>
      </c>
      <c r="B17921" s="16">
        <v>236.72</v>
      </c>
      <c r="C17921" t="s">
        <v>6</v>
      </c>
      <c r="D17921">
        <v>6</v>
      </c>
      <c r="E17921" t="s">
        <v>6</v>
      </c>
      <c r="F17921">
        <v>6</v>
      </c>
    </row>
    <row r="17922" spans="1:6">
      <c r="A17922" s="15">
        <v>17918</v>
      </c>
      <c r="B17922" s="16">
        <v>236.72</v>
      </c>
      <c r="C17922" t="s">
        <v>6</v>
      </c>
      <c r="D17922">
        <v>6</v>
      </c>
      <c r="E17922" t="s">
        <v>6</v>
      </c>
      <c r="F17922">
        <v>6</v>
      </c>
    </row>
    <row r="17923" spans="1:6">
      <c r="A17923" s="15">
        <v>17919</v>
      </c>
      <c r="B17923" s="16">
        <v>236.72</v>
      </c>
      <c r="C17923" t="s">
        <v>6</v>
      </c>
      <c r="D17923">
        <v>6</v>
      </c>
      <c r="E17923" t="s">
        <v>6</v>
      </c>
      <c r="F17923">
        <v>6</v>
      </c>
    </row>
    <row r="17924" spans="1:6">
      <c r="A17924" s="15">
        <v>17920</v>
      </c>
      <c r="B17924" s="16">
        <v>129.12</v>
      </c>
      <c r="C17924" t="s">
        <v>6</v>
      </c>
      <c r="D17924">
        <v>5</v>
      </c>
      <c r="E17924" t="s">
        <v>6</v>
      </c>
      <c r="F17924">
        <v>5</v>
      </c>
    </row>
    <row r="17925" spans="1:6">
      <c r="A17925" s="15">
        <v>17921</v>
      </c>
      <c r="B17925" s="16">
        <v>129.12</v>
      </c>
      <c r="C17925" t="s">
        <v>6</v>
      </c>
      <c r="D17925">
        <v>3</v>
      </c>
      <c r="E17925" t="s">
        <v>6</v>
      </c>
      <c r="F17925">
        <v>3</v>
      </c>
    </row>
    <row r="17926" spans="1:6">
      <c r="A17926" s="15">
        <v>17922</v>
      </c>
      <c r="B17926" s="16">
        <v>311</v>
      </c>
      <c r="C17926" t="s">
        <v>6</v>
      </c>
      <c r="D17926">
        <v>7</v>
      </c>
      <c r="E17926" t="s">
        <v>6</v>
      </c>
      <c r="F17926">
        <v>7</v>
      </c>
    </row>
    <row r="17927" spans="1:6">
      <c r="A17927" s="15">
        <v>17923</v>
      </c>
      <c r="B17927" s="16">
        <v>129.12</v>
      </c>
      <c r="C17927" t="s">
        <v>6</v>
      </c>
      <c r="D17927">
        <v>7</v>
      </c>
      <c r="E17927" t="s">
        <v>6</v>
      </c>
      <c r="F17927">
        <v>7</v>
      </c>
    </row>
    <row r="17928" spans="1:6">
      <c r="A17928" s="15">
        <v>17924</v>
      </c>
      <c r="B17928" s="16">
        <v>121.2</v>
      </c>
      <c r="C17928" t="s">
        <v>6</v>
      </c>
      <c r="D17928">
        <v>1</v>
      </c>
      <c r="E17928" t="s">
        <v>6</v>
      </c>
      <c r="F17928">
        <v>1</v>
      </c>
    </row>
    <row r="17929" spans="1:6">
      <c r="A17929" s="15">
        <v>17925</v>
      </c>
      <c r="B17929" s="16">
        <v>134.4</v>
      </c>
      <c r="C17929" t="s">
        <v>6</v>
      </c>
      <c r="D17929">
        <v>4</v>
      </c>
      <c r="E17929" t="s">
        <v>6</v>
      </c>
      <c r="F17929">
        <v>5</v>
      </c>
    </row>
    <row r="17930" spans="1:6">
      <c r="A17930" s="15">
        <v>17926</v>
      </c>
      <c r="B17930" s="16">
        <v>129.12</v>
      </c>
      <c r="C17930" t="s">
        <v>6</v>
      </c>
      <c r="D17930">
        <v>7</v>
      </c>
      <c r="E17930" t="s">
        <v>6</v>
      </c>
      <c r="F17930">
        <v>7</v>
      </c>
    </row>
    <row r="17931" spans="1:6">
      <c r="A17931" s="15">
        <v>17927</v>
      </c>
      <c r="B17931" s="16">
        <v>129.12</v>
      </c>
      <c r="C17931" t="s">
        <v>6</v>
      </c>
      <c r="D17931">
        <v>3</v>
      </c>
      <c r="E17931" t="s">
        <v>6</v>
      </c>
      <c r="F17931">
        <v>4</v>
      </c>
    </row>
    <row r="17932" spans="1:6">
      <c r="A17932" s="15">
        <v>17928</v>
      </c>
      <c r="B17932" s="16">
        <v>160.80000000000001</v>
      </c>
      <c r="C17932" t="s">
        <v>6</v>
      </c>
      <c r="D17932">
        <v>7</v>
      </c>
      <c r="E17932" t="s">
        <v>6</v>
      </c>
      <c r="F17932">
        <v>7</v>
      </c>
    </row>
    <row r="17933" spans="1:6">
      <c r="A17933" s="15">
        <v>17929</v>
      </c>
      <c r="B17933" s="16">
        <v>129.12</v>
      </c>
      <c r="C17933" t="s">
        <v>6</v>
      </c>
      <c r="D17933">
        <v>8</v>
      </c>
      <c r="E17933" t="s">
        <v>6</v>
      </c>
      <c r="F17933">
        <v>8</v>
      </c>
    </row>
    <row r="17934" spans="1:6">
      <c r="A17934" s="15">
        <v>17930</v>
      </c>
      <c r="B17934" s="16">
        <v>129.12</v>
      </c>
      <c r="C17934" t="s">
        <v>6</v>
      </c>
      <c r="D17934">
        <v>2</v>
      </c>
      <c r="E17934" t="s">
        <v>6</v>
      </c>
      <c r="F17934">
        <v>2</v>
      </c>
    </row>
    <row r="17935" spans="1:6">
      <c r="A17935" s="15">
        <v>17931</v>
      </c>
      <c r="B17935" s="16">
        <v>129.12</v>
      </c>
      <c r="C17935" t="s">
        <v>6</v>
      </c>
      <c r="D17935">
        <v>5</v>
      </c>
      <c r="E17935" t="s">
        <v>6</v>
      </c>
      <c r="F17935">
        <v>5</v>
      </c>
    </row>
    <row r="17936" spans="1:6">
      <c r="A17936" s="15">
        <v>17932</v>
      </c>
      <c r="B17936" s="16">
        <v>124.8</v>
      </c>
      <c r="C17936" t="s">
        <v>6</v>
      </c>
      <c r="D17936">
        <v>4</v>
      </c>
      <c r="E17936" t="s">
        <v>6</v>
      </c>
      <c r="F17936">
        <v>4</v>
      </c>
    </row>
    <row r="17937" spans="1:6">
      <c r="A17937" s="15">
        <v>17933</v>
      </c>
      <c r="B17937" s="16">
        <v>124.8</v>
      </c>
      <c r="C17937" t="s">
        <v>6</v>
      </c>
      <c r="D17937">
        <v>4</v>
      </c>
      <c r="E17937" t="s">
        <v>6</v>
      </c>
      <c r="F17937">
        <v>4</v>
      </c>
    </row>
    <row r="17938" spans="1:6">
      <c r="A17938" s="15">
        <v>17934</v>
      </c>
      <c r="B17938" s="16">
        <v>160.80000000000001</v>
      </c>
      <c r="C17938" t="s">
        <v>6</v>
      </c>
      <c r="D17938">
        <v>4</v>
      </c>
      <c r="E17938" t="s">
        <v>6</v>
      </c>
      <c r="F17938">
        <v>4</v>
      </c>
    </row>
    <row r="17939" spans="1:6">
      <c r="A17939" s="15">
        <v>17935</v>
      </c>
      <c r="B17939" s="16">
        <v>129.12</v>
      </c>
      <c r="C17939" t="s">
        <v>6</v>
      </c>
      <c r="D17939">
        <v>6</v>
      </c>
      <c r="E17939" t="s">
        <v>6</v>
      </c>
      <c r="F17939">
        <v>7</v>
      </c>
    </row>
    <row r="17940" spans="1:6">
      <c r="A17940" s="15">
        <v>17936</v>
      </c>
      <c r="B17940" s="16">
        <v>129.12</v>
      </c>
      <c r="C17940" t="s">
        <v>6</v>
      </c>
      <c r="D17940">
        <v>6</v>
      </c>
      <c r="E17940" t="s">
        <v>6</v>
      </c>
      <c r="F17940">
        <v>7</v>
      </c>
    </row>
    <row r="17941" spans="1:6">
      <c r="A17941" s="15">
        <v>17937</v>
      </c>
      <c r="B17941" s="16">
        <v>160.80000000000001</v>
      </c>
      <c r="C17941" t="s">
        <v>6</v>
      </c>
      <c r="D17941">
        <v>7</v>
      </c>
      <c r="E17941" t="s">
        <v>6</v>
      </c>
      <c r="F17941">
        <v>7</v>
      </c>
    </row>
    <row r="17942" spans="1:6">
      <c r="A17942" s="15">
        <v>17938</v>
      </c>
      <c r="B17942" s="16">
        <v>129.12</v>
      </c>
      <c r="C17942" t="s">
        <v>6</v>
      </c>
      <c r="D17942">
        <v>3</v>
      </c>
      <c r="E17942" t="s">
        <v>6</v>
      </c>
      <c r="F17942">
        <v>3</v>
      </c>
    </row>
    <row r="17943" spans="1:6">
      <c r="A17943" s="15">
        <v>17939</v>
      </c>
      <c r="B17943" s="16">
        <v>161.6</v>
      </c>
      <c r="C17943" t="s">
        <v>6</v>
      </c>
      <c r="D17943">
        <v>1</v>
      </c>
      <c r="E17943" t="s">
        <v>6</v>
      </c>
      <c r="F17943">
        <v>1</v>
      </c>
    </row>
    <row r="17944" spans="1:6">
      <c r="A17944" s="15">
        <v>17940</v>
      </c>
      <c r="B17944" s="16">
        <v>346.4</v>
      </c>
      <c r="C17944" t="s">
        <v>6</v>
      </c>
      <c r="D17944">
        <v>4</v>
      </c>
      <c r="E17944" t="s">
        <v>6</v>
      </c>
      <c r="F17944">
        <v>5</v>
      </c>
    </row>
    <row r="17945" spans="1:6">
      <c r="A17945" s="15">
        <v>17941</v>
      </c>
      <c r="B17945" s="16">
        <v>346.4</v>
      </c>
      <c r="C17945" t="s">
        <v>6</v>
      </c>
      <c r="D17945">
        <v>4</v>
      </c>
      <c r="E17945" t="s">
        <v>6</v>
      </c>
      <c r="F17945">
        <v>4</v>
      </c>
    </row>
    <row r="17946" spans="1:6">
      <c r="A17946" s="15">
        <v>17942</v>
      </c>
      <c r="B17946" s="16">
        <v>160.80000000000001</v>
      </c>
      <c r="C17946" t="s">
        <v>6</v>
      </c>
      <c r="D17946">
        <v>7</v>
      </c>
      <c r="E17946" t="s">
        <v>6</v>
      </c>
      <c r="F17946">
        <v>7</v>
      </c>
    </row>
    <row r="17947" spans="1:6">
      <c r="A17947" s="15">
        <v>17943</v>
      </c>
      <c r="B17947" s="16">
        <v>195</v>
      </c>
      <c r="C17947" t="s">
        <v>6</v>
      </c>
      <c r="D17947">
        <v>2</v>
      </c>
      <c r="E17947" t="s">
        <v>6</v>
      </c>
      <c r="F17947">
        <v>2</v>
      </c>
    </row>
    <row r="17948" spans="1:6">
      <c r="A17948" s="15">
        <v>17944</v>
      </c>
      <c r="B17948" s="16">
        <v>195</v>
      </c>
      <c r="C17948" t="s">
        <v>6</v>
      </c>
      <c r="D17948">
        <v>1</v>
      </c>
      <c r="E17948" t="s">
        <v>6</v>
      </c>
      <c r="F17948">
        <v>1</v>
      </c>
    </row>
    <row r="17949" spans="1:6">
      <c r="A17949" s="15">
        <v>17945</v>
      </c>
      <c r="B17949" s="16">
        <v>190</v>
      </c>
      <c r="C17949" t="s">
        <v>6</v>
      </c>
      <c r="D17949">
        <v>3</v>
      </c>
      <c r="E17949" t="s">
        <v>6</v>
      </c>
      <c r="F17949">
        <v>3</v>
      </c>
    </row>
    <row r="17950" spans="1:6">
      <c r="A17950" s="15">
        <v>17946</v>
      </c>
      <c r="B17950" s="16">
        <v>251.2</v>
      </c>
      <c r="C17950" t="s">
        <v>6</v>
      </c>
      <c r="D17950">
        <v>1</v>
      </c>
      <c r="E17950" t="s">
        <v>6</v>
      </c>
      <c r="F17950">
        <v>1</v>
      </c>
    </row>
    <row r="17951" spans="1:6">
      <c r="A17951" s="15">
        <v>17947</v>
      </c>
      <c r="B17951" s="16">
        <v>156</v>
      </c>
      <c r="C17951" t="s">
        <v>6</v>
      </c>
      <c r="D17951">
        <v>4</v>
      </c>
      <c r="E17951" t="s">
        <v>6</v>
      </c>
      <c r="F17951">
        <v>5</v>
      </c>
    </row>
    <row r="17952" spans="1:6">
      <c r="A17952" s="15">
        <v>17948</v>
      </c>
      <c r="B17952" s="16">
        <v>122.32</v>
      </c>
      <c r="C17952" t="s">
        <v>6</v>
      </c>
      <c r="D17952">
        <v>6</v>
      </c>
      <c r="E17952" t="s">
        <v>6</v>
      </c>
      <c r="F17952">
        <v>6</v>
      </c>
    </row>
    <row r="17953" spans="1:6">
      <c r="A17953" s="15">
        <v>17949</v>
      </c>
      <c r="B17953" s="16">
        <v>129.12</v>
      </c>
      <c r="C17953" t="s">
        <v>6</v>
      </c>
      <c r="D17953">
        <v>5</v>
      </c>
      <c r="E17953" t="s">
        <v>6</v>
      </c>
      <c r="F17953">
        <v>5</v>
      </c>
    </row>
    <row r="17954" spans="1:6">
      <c r="A17954" s="15">
        <v>17950</v>
      </c>
      <c r="B17954" s="16">
        <v>172.16</v>
      </c>
      <c r="C17954" t="s">
        <v>6</v>
      </c>
      <c r="D17954">
        <v>4</v>
      </c>
      <c r="E17954" t="s">
        <v>6</v>
      </c>
      <c r="F17954">
        <v>4</v>
      </c>
    </row>
    <row r="17955" spans="1:6">
      <c r="A17955" s="15">
        <v>17951</v>
      </c>
      <c r="B17955" s="16">
        <v>204</v>
      </c>
      <c r="C17955" t="s">
        <v>6</v>
      </c>
      <c r="D17955">
        <v>6</v>
      </c>
      <c r="E17955" t="s">
        <v>6</v>
      </c>
      <c r="F17955">
        <v>6</v>
      </c>
    </row>
    <row r="17956" spans="1:6">
      <c r="A17956" s="15">
        <v>17952</v>
      </c>
      <c r="B17956" s="16">
        <v>296</v>
      </c>
      <c r="C17956" t="s">
        <v>6</v>
      </c>
      <c r="D17956">
        <v>6</v>
      </c>
      <c r="E17956" t="s">
        <v>6</v>
      </c>
      <c r="F17956">
        <v>6</v>
      </c>
    </row>
    <row r="17957" spans="1:6">
      <c r="A17957" s="15">
        <v>17953</v>
      </c>
      <c r="B17957" s="16">
        <v>160.80000000000001</v>
      </c>
      <c r="C17957" t="s">
        <v>6</v>
      </c>
      <c r="D17957">
        <v>3</v>
      </c>
      <c r="E17957" t="s">
        <v>6</v>
      </c>
      <c r="F17957">
        <v>3</v>
      </c>
    </row>
    <row r="17958" spans="1:6">
      <c r="A17958" s="15">
        <v>17954</v>
      </c>
      <c r="B17958" s="16">
        <v>296</v>
      </c>
      <c r="C17958" t="s">
        <v>6</v>
      </c>
      <c r="D17958">
        <v>3</v>
      </c>
      <c r="E17958" t="s">
        <v>6</v>
      </c>
      <c r="F17958">
        <v>3</v>
      </c>
    </row>
    <row r="17959" spans="1:6">
      <c r="A17959" s="15">
        <v>17955</v>
      </c>
      <c r="B17959" s="16">
        <v>240.8</v>
      </c>
      <c r="C17959" t="s">
        <v>6</v>
      </c>
      <c r="D17959">
        <v>3</v>
      </c>
      <c r="E17959" t="s">
        <v>6</v>
      </c>
      <c r="F17959">
        <v>3</v>
      </c>
    </row>
    <row r="17960" spans="1:6">
      <c r="A17960" s="15">
        <v>17956</v>
      </c>
      <c r="B17960" s="16">
        <v>364</v>
      </c>
      <c r="C17960" t="s">
        <v>6</v>
      </c>
      <c r="D17960">
        <v>3</v>
      </c>
      <c r="E17960" t="s">
        <v>6</v>
      </c>
      <c r="F17960">
        <v>4</v>
      </c>
    </row>
    <row r="17961" spans="1:6">
      <c r="A17961" s="15">
        <v>17957</v>
      </c>
      <c r="B17961" s="16">
        <v>160.80000000000001</v>
      </c>
      <c r="C17961" t="s">
        <v>6</v>
      </c>
      <c r="D17961">
        <v>3</v>
      </c>
      <c r="E17961" t="s">
        <v>6</v>
      </c>
      <c r="F17961">
        <v>4</v>
      </c>
    </row>
    <row r="17962" spans="1:6">
      <c r="A17962" s="15">
        <v>17958</v>
      </c>
      <c r="B17962" s="16">
        <v>1032.02</v>
      </c>
      <c r="C17962" t="s">
        <v>6</v>
      </c>
      <c r="D17962">
        <v>8</v>
      </c>
      <c r="E17962" t="s">
        <v>6</v>
      </c>
      <c r="F17962">
        <v>8</v>
      </c>
    </row>
    <row r="17963" spans="1:6">
      <c r="A17963" s="15">
        <v>17959</v>
      </c>
      <c r="B17963" s="16">
        <v>114.4</v>
      </c>
      <c r="C17963" t="s">
        <v>6</v>
      </c>
      <c r="D17963">
        <v>2</v>
      </c>
      <c r="E17963" t="s">
        <v>6</v>
      </c>
      <c r="F17963">
        <v>2</v>
      </c>
    </row>
    <row r="17964" spans="1:6">
      <c r="A17964" s="15">
        <v>17960</v>
      </c>
      <c r="B17964" s="16">
        <v>346.4</v>
      </c>
      <c r="C17964" t="s">
        <v>6</v>
      </c>
      <c r="D17964">
        <v>2</v>
      </c>
      <c r="E17964" t="s">
        <v>6</v>
      </c>
      <c r="F17964">
        <v>2</v>
      </c>
    </row>
    <row r="17965" spans="1:6">
      <c r="A17965" s="15">
        <v>17961</v>
      </c>
      <c r="B17965" s="16">
        <v>163.19999999999999</v>
      </c>
      <c r="C17965" t="s">
        <v>6</v>
      </c>
      <c r="D17965">
        <v>2</v>
      </c>
      <c r="E17965" t="s">
        <v>6</v>
      </c>
      <c r="F17965">
        <v>2</v>
      </c>
    </row>
    <row r="17966" spans="1:6">
      <c r="A17966" s="15">
        <v>17962</v>
      </c>
      <c r="B17966" s="16">
        <v>129.12</v>
      </c>
      <c r="C17966" t="s">
        <v>6</v>
      </c>
      <c r="D17966">
        <v>3</v>
      </c>
      <c r="E17966" t="s">
        <v>6</v>
      </c>
      <c r="F17966">
        <v>3</v>
      </c>
    </row>
    <row r="17967" spans="1:6">
      <c r="A17967" s="15">
        <v>17963</v>
      </c>
      <c r="B17967" s="16">
        <v>129.12</v>
      </c>
      <c r="C17967" t="s">
        <v>6</v>
      </c>
      <c r="D17967">
        <v>3</v>
      </c>
      <c r="E17967" t="s">
        <v>6</v>
      </c>
      <c r="F17967">
        <v>3</v>
      </c>
    </row>
    <row r="17968" spans="1:6">
      <c r="A17968" s="15">
        <v>17964</v>
      </c>
      <c r="B17968" s="16">
        <v>236</v>
      </c>
      <c r="C17968" t="s">
        <v>6</v>
      </c>
      <c r="D17968">
        <v>7</v>
      </c>
      <c r="E17968" t="s">
        <v>6</v>
      </c>
      <c r="F17968">
        <v>7</v>
      </c>
    </row>
    <row r="17969" spans="1:6">
      <c r="A17969" s="15">
        <v>17965</v>
      </c>
      <c r="B17969" s="16">
        <v>129.12</v>
      </c>
      <c r="C17969" t="s">
        <v>6</v>
      </c>
      <c r="D17969">
        <v>3</v>
      </c>
      <c r="E17969" t="s">
        <v>6</v>
      </c>
      <c r="F17969">
        <v>3</v>
      </c>
    </row>
    <row r="17970" spans="1:6">
      <c r="A17970" s="15">
        <v>17966</v>
      </c>
      <c r="B17970" s="16">
        <v>296</v>
      </c>
      <c r="C17970" t="s">
        <v>6</v>
      </c>
      <c r="D17970">
        <v>5</v>
      </c>
      <c r="E17970" t="s">
        <v>6</v>
      </c>
      <c r="F17970">
        <v>5</v>
      </c>
    </row>
    <row r="17971" spans="1:6">
      <c r="A17971" s="15">
        <v>17967</v>
      </c>
      <c r="B17971" s="16">
        <v>129.12</v>
      </c>
      <c r="C17971" t="s">
        <v>6</v>
      </c>
      <c r="D17971">
        <v>4</v>
      </c>
      <c r="E17971" t="s">
        <v>6</v>
      </c>
      <c r="F17971">
        <v>5</v>
      </c>
    </row>
    <row r="17972" spans="1:6">
      <c r="A17972" s="15">
        <v>17968</v>
      </c>
      <c r="B17972" s="16">
        <v>156</v>
      </c>
      <c r="C17972" t="s">
        <v>6</v>
      </c>
      <c r="D17972">
        <v>5</v>
      </c>
      <c r="E17972" t="s">
        <v>6</v>
      </c>
      <c r="F17972">
        <v>6</v>
      </c>
    </row>
    <row r="17973" spans="1:6">
      <c r="A17973" s="15">
        <v>17969</v>
      </c>
      <c r="B17973" s="16">
        <v>129.12</v>
      </c>
      <c r="C17973" t="s">
        <v>6</v>
      </c>
      <c r="D17973">
        <v>2</v>
      </c>
      <c r="E17973" t="s">
        <v>6</v>
      </c>
      <c r="F17973">
        <v>2</v>
      </c>
    </row>
    <row r="17974" spans="1:6">
      <c r="A17974" s="15">
        <v>17970</v>
      </c>
      <c r="B17974" s="16">
        <v>129.12</v>
      </c>
      <c r="C17974" t="s">
        <v>6</v>
      </c>
      <c r="D17974">
        <v>5</v>
      </c>
      <c r="E17974" t="s">
        <v>6</v>
      </c>
      <c r="F17974">
        <v>5</v>
      </c>
    </row>
    <row r="17975" spans="1:6">
      <c r="A17975" s="15">
        <v>17971</v>
      </c>
      <c r="B17975" s="16">
        <v>148</v>
      </c>
      <c r="C17975" t="s">
        <v>6</v>
      </c>
      <c r="D17975">
        <v>4</v>
      </c>
      <c r="E17975" t="s">
        <v>6</v>
      </c>
      <c r="F17975">
        <v>5</v>
      </c>
    </row>
    <row r="17976" spans="1:6">
      <c r="A17976" s="15">
        <v>17972</v>
      </c>
      <c r="B17976" s="16">
        <v>476</v>
      </c>
      <c r="C17976" t="s">
        <v>6</v>
      </c>
      <c r="D17976">
        <v>4</v>
      </c>
      <c r="E17976" t="s">
        <v>6</v>
      </c>
      <c r="F17976">
        <v>5</v>
      </c>
    </row>
    <row r="17977" spans="1:6">
      <c r="A17977" s="15">
        <v>17973</v>
      </c>
      <c r="B17977" s="16">
        <v>129.12</v>
      </c>
      <c r="C17977" t="s">
        <v>6</v>
      </c>
      <c r="D17977">
        <v>5</v>
      </c>
      <c r="E17977" t="s">
        <v>6</v>
      </c>
      <c r="F17977">
        <v>5</v>
      </c>
    </row>
    <row r="17978" spans="1:6">
      <c r="A17978" s="15">
        <v>17974</v>
      </c>
      <c r="B17978" s="16">
        <v>129.12</v>
      </c>
      <c r="C17978" t="s">
        <v>6</v>
      </c>
      <c r="D17978">
        <v>5</v>
      </c>
      <c r="E17978" t="s">
        <v>6</v>
      </c>
      <c r="F17978">
        <v>5</v>
      </c>
    </row>
    <row r="17979" spans="1:6">
      <c r="A17979" s="15">
        <v>17975</v>
      </c>
      <c r="B17979" s="16">
        <v>161.6</v>
      </c>
      <c r="C17979" t="s">
        <v>6</v>
      </c>
      <c r="D17979">
        <v>1</v>
      </c>
      <c r="E17979" t="s">
        <v>6</v>
      </c>
      <c r="F17979">
        <v>1</v>
      </c>
    </row>
    <row r="17980" spans="1:6">
      <c r="A17980" s="15">
        <v>17976</v>
      </c>
      <c r="B17980" s="16">
        <v>129.12</v>
      </c>
      <c r="C17980" t="s">
        <v>6</v>
      </c>
      <c r="D17980">
        <v>3</v>
      </c>
      <c r="E17980" t="s">
        <v>6</v>
      </c>
      <c r="F17980">
        <v>3</v>
      </c>
    </row>
    <row r="17981" spans="1:6">
      <c r="A17981" s="15">
        <v>17977</v>
      </c>
      <c r="B17981" s="16">
        <v>1200</v>
      </c>
      <c r="C17981" t="s">
        <v>5</v>
      </c>
      <c r="D17981">
        <v>7</v>
      </c>
      <c r="E17981" t="s">
        <v>6</v>
      </c>
      <c r="F17981">
        <v>1</v>
      </c>
    </row>
    <row r="17982" spans="1:6">
      <c r="A17982" s="15">
        <v>17978</v>
      </c>
      <c r="B17982" s="16">
        <v>211</v>
      </c>
      <c r="C17982" t="s">
        <v>6</v>
      </c>
      <c r="D17982">
        <v>7</v>
      </c>
      <c r="E17982" t="s">
        <v>6</v>
      </c>
      <c r="F17982">
        <v>7</v>
      </c>
    </row>
    <row r="17983" spans="1:6">
      <c r="A17983" s="15">
        <v>17979</v>
      </c>
      <c r="B17983" s="16">
        <v>229.8</v>
      </c>
      <c r="C17983" t="s">
        <v>6</v>
      </c>
      <c r="D17983">
        <v>1</v>
      </c>
      <c r="E17983" t="s">
        <v>6</v>
      </c>
      <c r="F17983">
        <v>1</v>
      </c>
    </row>
    <row r="17984" spans="1:6">
      <c r="A17984" s="15">
        <v>17980</v>
      </c>
      <c r="B17984" s="16">
        <v>229.8</v>
      </c>
      <c r="C17984" t="s">
        <v>6</v>
      </c>
      <c r="D17984">
        <v>2</v>
      </c>
      <c r="E17984" t="s">
        <v>6</v>
      </c>
      <c r="F17984">
        <v>2</v>
      </c>
    </row>
    <row r="17985" spans="1:6">
      <c r="A17985" s="15">
        <v>17981</v>
      </c>
      <c r="B17985" s="16">
        <v>229.8</v>
      </c>
      <c r="C17985" t="s">
        <v>5</v>
      </c>
      <c r="D17985">
        <v>8</v>
      </c>
      <c r="E17985" t="s">
        <v>6</v>
      </c>
      <c r="F17985">
        <v>1</v>
      </c>
    </row>
    <row r="17986" spans="1:6">
      <c r="A17986" s="15">
        <v>17982</v>
      </c>
      <c r="B17986" s="16">
        <v>229.8</v>
      </c>
      <c r="C17986" t="s">
        <v>5</v>
      </c>
      <c r="D17986">
        <v>9</v>
      </c>
      <c r="E17986" t="s">
        <v>6</v>
      </c>
      <c r="F17986">
        <v>1</v>
      </c>
    </row>
    <row r="17987" spans="1:6">
      <c r="A17987" s="15">
        <v>17983</v>
      </c>
      <c r="B17987" s="16">
        <v>229.8</v>
      </c>
      <c r="C17987" t="s">
        <v>5</v>
      </c>
      <c r="D17987">
        <v>10</v>
      </c>
      <c r="E17987" t="s">
        <v>6</v>
      </c>
      <c r="F17987">
        <v>1</v>
      </c>
    </row>
    <row r="17988" spans="1:6">
      <c r="A17988" s="15">
        <v>17984</v>
      </c>
      <c r="B17988" s="16">
        <v>229.8</v>
      </c>
      <c r="C17988" t="s">
        <v>5</v>
      </c>
      <c r="D17988">
        <v>11</v>
      </c>
      <c r="E17988" t="s">
        <v>6</v>
      </c>
      <c r="F17988">
        <v>1</v>
      </c>
    </row>
    <row r="17989" spans="1:6">
      <c r="A17989" s="15">
        <v>17985</v>
      </c>
      <c r="B17989" s="16">
        <v>229.8</v>
      </c>
      <c r="C17989" t="s">
        <v>6</v>
      </c>
      <c r="D17989">
        <v>4</v>
      </c>
      <c r="E17989" t="s">
        <v>6</v>
      </c>
      <c r="F17989">
        <v>5</v>
      </c>
    </row>
    <row r="17990" spans="1:6">
      <c r="A17990" s="15">
        <v>17986</v>
      </c>
      <c r="B17990" s="16">
        <v>229.8</v>
      </c>
      <c r="C17990" t="s">
        <v>6</v>
      </c>
      <c r="D17990">
        <v>5</v>
      </c>
      <c r="E17990" t="s">
        <v>6</v>
      </c>
      <c r="F17990">
        <v>5</v>
      </c>
    </row>
    <row r="17991" spans="1:6">
      <c r="A17991" s="15">
        <v>17987</v>
      </c>
      <c r="B17991" s="16">
        <v>229.8</v>
      </c>
      <c r="C17991" t="s">
        <v>6</v>
      </c>
      <c r="D17991">
        <v>3</v>
      </c>
      <c r="E17991" t="s">
        <v>6</v>
      </c>
      <c r="F17991">
        <v>3</v>
      </c>
    </row>
    <row r="17992" spans="1:6">
      <c r="A17992" s="15">
        <v>17988</v>
      </c>
      <c r="B17992" s="16">
        <v>229.8</v>
      </c>
      <c r="C17992" t="s">
        <v>6</v>
      </c>
      <c r="D17992">
        <v>6</v>
      </c>
      <c r="E17992" t="s">
        <v>6</v>
      </c>
      <c r="F17992">
        <v>6</v>
      </c>
    </row>
    <row r="17993" spans="1:6">
      <c r="A17993" s="15">
        <v>17989</v>
      </c>
      <c r="B17993" s="16">
        <v>1200</v>
      </c>
      <c r="C17993" t="s">
        <v>5</v>
      </c>
      <c r="D17993">
        <v>7</v>
      </c>
      <c r="E17993" t="s">
        <v>6</v>
      </c>
      <c r="F17993">
        <v>1</v>
      </c>
    </row>
    <row r="17994" spans="1:6">
      <c r="A17994" s="15">
        <v>17990</v>
      </c>
      <c r="B17994" s="16">
        <v>132</v>
      </c>
      <c r="C17994" t="s">
        <v>6</v>
      </c>
      <c r="D17994">
        <v>7</v>
      </c>
      <c r="E17994" t="s">
        <v>6</v>
      </c>
      <c r="F17994">
        <v>7</v>
      </c>
    </row>
    <row r="17995" spans="1:6">
      <c r="A17995" s="15">
        <v>17991</v>
      </c>
      <c r="B17995" s="16">
        <v>132</v>
      </c>
      <c r="C17995" t="s">
        <v>6</v>
      </c>
      <c r="D17995">
        <v>1</v>
      </c>
      <c r="E17995" t="s">
        <v>6</v>
      </c>
      <c r="F17995">
        <v>1</v>
      </c>
    </row>
    <row r="17996" spans="1:6">
      <c r="A17996" s="15">
        <v>17992</v>
      </c>
      <c r="B17996" s="16">
        <v>132</v>
      </c>
      <c r="C17996" t="s">
        <v>6</v>
      </c>
      <c r="D17996">
        <v>2</v>
      </c>
      <c r="E17996" t="s">
        <v>6</v>
      </c>
      <c r="F17996">
        <v>2</v>
      </c>
    </row>
    <row r="17997" spans="1:6">
      <c r="A17997" s="15">
        <v>17993</v>
      </c>
      <c r="B17997" s="16">
        <v>132</v>
      </c>
      <c r="C17997" t="s">
        <v>5</v>
      </c>
      <c r="D17997">
        <v>8</v>
      </c>
      <c r="E17997" t="s">
        <v>6</v>
      </c>
      <c r="F17997">
        <v>1</v>
      </c>
    </row>
    <row r="17998" spans="1:6">
      <c r="A17998" s="15">
        <v>17994</v>
      </c>
      <c r="B17998" s="16">
        <v>132</v>
      </c>
      <c r="C17998" t="s">
        <v>5</v>
      </c>
      <c r="D17998">
        <v>9</v>
      </c>
      <c r="E17998" t="s">
        <v>6</v>
      </c>
      <c r="F17998">
        <v>1</v>
      </c>
    </row>
    <row r="17999" spans="1:6">
      <c r="A17999" s="15">
        <v>17995</v>
      </c>
      <c r="B17999" s="16">
        <v>132</v>
      </c>
      <c r="C17999" t="s">
        <v>5</v>
      </c>
      <c r="D17999">
        <v>10</v>
      </c>
      <c r="E17999" t="s">
        <v>6</v>
      </c>
      <c r="F17999">
        <v>1</v>
      </c>
    </row>
    <row r="18000" spans="1:6">
      <c r="A18000" s="15">
        <v>17996</v>
      </c>
      <c r="B18000" s="16">
        <v>132</v>
      </c>
      <c r="C18000" t="s">
        <v>5</v>
      </c>
      <c r="D18000">
        <v>11</v>
      </c>
      <c r="E18000" t="s">
        <v>6</v>
      </c>
      <c r="F18000">
        <v>1</v>
      </c>
    </row>
    <row r="18001" spans="1:6">
      <c r="A18001" s="15">
        <v>17997</v>
      </c>
      <c r="B18001" s="16">
        <v>132</v>
      </c>
      <c r="C18001" t="s">
        <v>6</v>
      </c>
      <c r="D18001">
        <v>4</v>
      </c>
      <c r="E18001" t="s">
        <v>6</v>
      </c>
      <c r="F18001">
        <v>5</v>
      </c>
    </row>
    <row r="18002" spans="1:6">
      <c r="A18002" s="15">
        <v>17998</v>
      </c>
      <c r="B18002" s="16">
        <v>132</v>
      </c>
      <c r="C18002" t="s">
        <v>6</v>
      </c>
      <c r="D18002">
        <v>5</v>
      </c>
      <c r="E18002" t="s">
        <v>6</v>
      </c>
      <c r="F18002">
        <v>5</v>
      </c>
    </row>
    <row r="18003" spans="1:6">
      <c r="A18003" s="15">
        <v>17999</v>
      </c>
      <c r="B18003" s="16">
        <v>132</v>
      </c>
      <c r="C18003" t="s">
        <v>6</v>
      </c>
      <c r="D18003">
        <v>3</v>
      </c>
      <c r="E18003" t="s">
        <v>6</v>
      </c>
      <c r="F18003">
        <v>3</v>
      </c>
    </row>
    <row r="18004" spans="1:6">
      <c r="A18004" s="15">
        <v>18000</v>
      </c>
      <c r="B18004" s="16">
        <v>132</v>
      </c>
      <c r="C18004" t="s">
        <v>6</v>
      </c>
      <c r="D18004">
        <v>6</v>
      </c>
      <c r="E18004" t="s">
        <v>6</v>
      </c>
      <c r="F18004">
        <v>6</v>
      </c>
    </row>
    <row r="18005" spans="1:6">
      <c r="A18005" s="15">
        <v>18001</v>
      </c>
      <c r="B18005" s="16">
        <v>156</v>
      </c>
      <c r="C18005" t="s">
        <v>6</v>
      </c>
      <c r="D18005">
        <v>7</v>
      </c>
      <c r="E18005" t="s">
        <v>6</v>
      </c>
      <c r="F18005">
        <v>7</v>
      </c>
    </row>
    <row r="18006" spans="1:6">
      <c r="A18006" s="15">
        <v>18002</v>
      </c>
      <c r="B18006" s="16">
        <v>216.8</v>
      </c>
      <c r="C18006" t="s">
        <v>6</v>
      </c>
      <c r="D18006">
        <v>7</v>
      </c>
      <c r="E18006" t="s">
        <v>6</v>
      </c>
      <c r="F18006">
        <v>7</v>
      </c>
    </row>
    <row r="18007" spans="1:6">
      <c r="A18007" s="15">
        <v>18003</v>
      </c>
      <c r="B18007" s="16">
        <v>216.8</v>
      </c>
      <c r="C18007" t="s">
        <v>6</v>
      </c>
      <c r="D18007">
        <v>7</v>
      </c>
      <c r="E18007" t="s">
        <v>6</v>
      </c>
      <c r="F18007">
        <v>7</v>
      </c>
    </row>
    <row r="18008" spans="1:6">
      <c r="A18008" s="15">
        <v>18004</v>
      </c>
      <c r="B18008" s="16">
        <v>156</v>
      </c>
      <c r="C18008" t="s">
        <v>6</v>
      </c>
      <c r="D18008">
        <v>7</v>
      </c>
      <c r="E18008" t="s">
        <v>6</v>
      </c>
      <c r="F18008">
        <v>7</v>
      </c>
    </row>
    <row r="18009" spans="1:6">
      <c r="A18009" s="15">
        <v>18005</v>
      </c>
      <c r="B18009" s="16">
        <v>129.12</v>
      </c>
      <c r="C18009" t="s">
        <v>6</v>
      </c>
      <c r="D18009">
        <v>7</v>
      </c>
      <c r="E18009" t="s">
        <v>6</v>
      </c>
      <c r="F18009">
        <v>7</v>
      </c>
    </row>
    <row r="18010" spans="1:6">
      <c r="A18010" s="15">
        <v>18006</v>
      </c>
      <c r="B18010" s="16">
        <v>204</v>
      </c>
      <c r="C18010" t="s">
        <v>6</v>
      </c>
      <c r="D18010">
        <v>5</v>
      </c>
      <c r="E18010" t="s">
        <v>6</v>
      </c>
      <c r="F18010">
        <v>5</v>
      </c>
    </row>
    <row r="18011" spans="1:6">
      <c r="A18011" s="15">
        <v>18007</v>
      </c>
      <c r="B18011" s="16">
        <v>204</v>
      </c>
      <c r="C18011" t="s">
        <v>6</v>
      </c>
      <c r="D18011">
        <v>5</v>
      </c>
      <c r="E18011" t="s">
        <v>6</v>
      </c>
      <c r="F18011">
        <v>5</v>
      </c>
    </row>
    <row r="18012" spans="1:6">
      <c r="A18012" s="15">
        <v>18008</v>
      </c>
      <c r="B18012" s="16">
        <v>296</v>
      </c>
      <c r="C18012" t="s">
        <v>6</v>
      </c>
      <c r="D18012">
        <v>5</v>
      </c>
      <c r="E18012" t="s">
        <v>6</v>
      </c>
      <c r="F18012">
        <v>5</v>
      </c>
    </row>
    <row r="18013" spans="1:6">
      <c r="A18013" s="15">
        <v>18009</v>
      </c>
      <c r="B18013" s="16">
        <v>204</v>
      </c>
      <c r="C18013" t="s">
        <v>6</v>
      </c>
      <c r="D18013">
        <v>5</v>
      </c>
      <c r="E18013" t="s">
        <v>6</v>
      </c>
      <c r="F18013">
        <v>5</v>
      </c>
    </row>
    <row r="18014" spans="1:6">
      <c r="A18014" s="15">
        <v>18010</v>
      </c>
      <c r="B18014" s="16">
        <v>204</v>
      </c>
      <c r="C18014" t="s">
        <v>6</v>
      </c>
      <c r="D18014">
        <v>5</v>
      </c>
      <c r="E18014" t="s">
        <v>6</v>
      </c>
      <c r="F18014">
        <v>5</v>
      </c>
    </row>
    <row r="18015" spans="1:6">
      <c r="A18015" s="15">
        <v>18011</v>
      </c>
      <c r="B18015" s="16">
        <v>296</v>
      </c>
      <c r="C18015" t="s">
        <v>6</v>
      </c>
      <c r="D18015">
        <v>7</v>
      </c>
      <c r="E18015" t="s">
        <v>6</v>
      </c>
      <c r="F18015">
        <v>7</v>
      </c>
    </row>
    <row r="18016" spans="1:6">
      <c r="A18016" s="15">
        <v>18012</v>
      </c>
      <c r="B18016" s="16">
        <v>168.8</v>
      </c>
      <c r="C18016" t="s">
        <v>6</v>
      </c>
      <c r="D18016">
        <v>7</v>
      </c>
      <c r="E18016" t="s">
        <v>6</v>
      </c>
      <c r="F18016">
        <v>7</v>
      </c>
    </row>
    <row r="18017" spans="1:6">
      <c r="A18017" s="15">
        <v>18013</v>
      </c>
      <c r="B18017" s="16">
        <v>248.8</v>
      </c>
      <c r="C18017" t="s">
        <v>6</v>
      </c>
      <c r="D18017">
        <v>7</v>
      </c>
      <c r="E18017" t="s">
        <v>6</v>
      </c>
      <c r="F18017">
        <v>7</v>
      </c>
    </row>
    <row r="18018" spans="1:6">
      <c r="A18018" s="15">
        <v>18014</v>
      </c>
      <c r="B18018" s="16">
        <v>204</v>
      </c>
      <c r="C18018" t="s">
        <v>6</v>
      </c>
      <c r="D18018">
        <v>7</v>
      </c>
      <c r="E18018" t="s">
        <v>6</v>
      </c>
      <c r="F18018">
        <v>7</v>
      </c>
    </row>
    <row r="18019" spans="1:6">
      <c r="A18019" s="15">
        <v>18015</v>
      </c>
      <c r="B18019" s="16">
        <v>248.8</v>
      </c>
      <c r="C18019" t="s">
        <v>6</v>
      </c>
      <c r="D18019">
        <v>6</v>
      </c>
      <c r="E18019" t="s">
        <v>6</v>
      </c>
      <c r="F18019">
        <v>6</v>
      </c>
    </row>
    <row r="18020" spans="1:6">
      <c r="A18020" s="15">
        <v>18016</v>
      </c>
      <c r="B18020" s="16">
        <v>296</v>
      </c>
      <c r="C18020" t="s">
        <v>6</v>
      </c>
      <c r="D18020">
        <v>6</v>
      </c>
      <c r="E18020" t="s">
        <v>6</v>
      </c>
      <c r="F18020">
        <v>6</v>
      </c>
    </row>
    <row r="18021" spans="1:6">
      <c r="A18021" s="15">
        <v>18017</v>
      </c>
      <c r="B18021" s="16">
        <v>228</v>
      </c>
      <c r="C18021" t="s">
        <v>6</v>
      </c>
      <c r="D18021">
        <v>5</v>
      </c>
      <c r="E18021" t="s">
        <v>6</v>
      </c>
      <c r="F18021">
        <v>5</v>
      </c>
    </row>
    <row r="18022" spans="1:6">
      <c r="A18022" s="15">
        <v>18018</v>
      </c>
      <c r="B18022" s="16">
        <v>204</v>
      </c>
      <c r="C18022" t="s">
        <v>6</v>
      </c>
      <c r="D18022">
        <v>7</v>
      </c>
      <c r="E18022" t="s">
        <v>6</v>
      </c>
      <c r="F18022">
        <v>7</v>
      </c>
    </row>
    <row r="18023" spans="1:6">
      <c r="A18023" s="15">
        <v>18019</v>
      </c>
      <c r="B18023" s="16">
        <v>240.8</v>
      </c>
      <c r="C18023" t="s">
        <v>6</v>
      </c>
      <c r="D18023">
        <v>7</v>
      </c>
      <c r="E18023" t="s">
        <v>6</v>
      </c>
      <c r="F18023">
        <v>7</v>
      </c>
    </row>
    <row r="18024" spans="1:6">
      <c r="A18024" s="15">
        <v>18020</v>
      </c>
      <c r="B18024" s="16">
        <v>204</v>
      </c>
      <c r="C18024" t="s">
        <v>6</v>
      </c>
      <c r="D18024">
        <v>7</v>
      </c>
      <c r="E18024" t="s">
        <v>6</v>
      </c>
      <c r="F18024">
        <v>7</v>
      </c>
    </row>
    <row r="18025" spans="1:6">
      <c r="A18025" s="15">
        <v>18021</v>
      </c>
      <c r="B18025" s="16">
        <v>204</v>
      </c>
      <c r="C18025" t="s">
        <v>6</v>
      </c>
      <c r="D18025">
        <v>7</v>
      </c>
      <c r="E18025" t="s">
        <v>6</v>
      </c>
      <c r="F18025">
        <v>7</v>
      </c>
    </row>
    <row r="18026" spans="1:6">
      <c r="A18026" s="15">
        <v>18022</v>
      </c>
      <c r="B18026" s="16">
        <v>204</v>
      </c>
      <c r="C18026" t="s">
        <v>6</v>
      </c>
      <c r="D18026">
        <v>7</v>
      </c>
      <c r="E18026" t="s">
        <v>6</v>
      </c>
      <c r="F18026">
        <v>8</v>
      </c>
    </row>
    <row r="18027" spans="1:6">
      <c r="A18027" s="15">
        <v>18023</v>
      </c>
      <c r="B18027" s="16">
        <v>172.16</v>
      </c>
      <c r="C18027" t="s">
        <v>6</v>
      </c>
      <c r="D18027">
        <v>6</v>
      </c>
      <c r="E18027" t="s">
        <v>6</v>
      </c>
      <c r="F18027">
        <v>6</v>
      </c>
    </row>
    <row r="18028" spans="1:6">
      <c r="A18028" s="15">
        <v>18024</v>
      </c>
      <c r="B18028" s="16">
        <v>129.12</v>
      </c>
      <c r="C18028" t="s">
        <v>6</v>
      </c>
      <c r="D18028">
        <v>5</v>
      </c>
      <c r="E18028" t="s">
        <v>6</v>
      </c>
      <c r="F18028">
        <v>5</v>
      </c>
    </row>
    <row r="18029" spans="1:6">
      <c r="A18029" s="15">
        <v>18025</v>
      </c>
      <c r="B18029" s="16">
        <v>129.12</v>
      </c>
      <c r="C18029" t="s">
        <v>6</v>
      </c>
      <c r="D18029">
        <v>3</v>
      </c>
      <c r="E18029" t="s">
        <v>6</v>
      </c>
      <c r="F18029">
        <v>4</v>
      </c>
    </row>
    <row r="18030" spans="1:6">
      <c r="A18030" s="15">
        <v>18026</v>
      </c>
      <c r="B18030" s="16">
        <v>228</v>
      </c>
      <c r="C18030" t="s">
        <v>6</v>
      </c>
      <c r="D18030">
        <v>5</v>
      </c>
      <c r="E18030" t="s">
        <v>6</v>
      </c>
      <c r="F18030">
        <v>5</v>
      </c>
    </row>
    <row r="18031" spans="1:6">
      <c r="A18031" s="15">
        <v>18027</v>
      </c>
      <c r="B18031" s="16">
        <v>228</v>
      </c>
      <c r="C18031" t="s">
        <v>6</v>
      </c>
      <c r="D18031">
        <v>5</v>
      </c>
      <c r="E18031" t="s">
        <v>6</v>
      </c>
      <c r="F18031">
        <v>5</v>
      </c>
    </row>
    <row r="18032" spans="1:6">
      <c r="A18032" s="15">
        <v>18028</v>
      </c>
      <c r="B18032" s="16">
        <v>361.6</v>
      </c>
      <c r="C18032" t="s">
        <v>6</v>
      </c>
      <c r="D18032">
        <v>5</v>
      </c>
      <c r="E18032" t="s">
        <v>6</v>
      </c>
      <c r="F18032">
        <v>5</v>
      </c>
    </row>
    <row r="18033" spans="1:6">
      <c r="A18033" s="15">
        <v>18029</v>
      </c>
      <c r="B18033" s="16">
        <v>361.6</v>
      </c>
      <c r="C18033" t="s">
        <v>6</v>
      </c>
      <c r="D18033">
        <v>5</v>
      </c>
      <c r="E18033" t="s">
        <v>6</v>
      </c>
      <c r="F18033">
        <v>5</v>
      </c>
    </row>
    <row r="18034" spans="1:6">
      <c r="A18034" s="15">
        <v>18030</v>
      </c>
      <c r="B18034" s="16">
        <v>1500</v>
      </c>
      <c r="C18034" t="s">
        <v>6</v>
      </c>
      <c r="D18034">
        <v>6</v>
      </c>
      <c r="E18034" t="s">
        <v>6</v>
      </c>
      <c r="F18034">
        <v>6</v>
      </c>
    </row>
    <row r="18035" spans="1:6">
      <c r="A18035" s="15">
        <v>18031</v>
      </c>
      <c r="B18035" s="16">
        <v>150</v>
      </c>
      <c r="C18035" t="s">
        <v>6</v>
      </c>
      <c r="D18035">
        <v>8</v>
      </c>
      <c r="E18035" t="s">
        <v>6</v>
      </c>
      <c r="F18035">
        <v>8</v>
      </c>
    </row>
    <row r="18036" spans="1:6">
      <c r="A18036" s="15">
        <v>18032</v>
      </c>
      <c r="B18036" s="16">
        <v>240</v>
      </c>
      <c r="C18036" t="s">
        <v>6</v>
      </c>
      <c r="D18036">
        <v>4</v>
      </c>
      <c r="E18036" t="s">
        <v>6</v>
      </c>
      <c r="F18036">
        <v>6</v>
      </c>
    </row>
    <row r="18037" spans="1:6">
      <c r="A18037" s="15">
        <v>18033</v>
      </c>
      <c r="B18037" s="16">
        <v>157.6</v>
      </c>
      <c r="C18037" t="s">
        <v>6</v>
      </c>
      <c r="D18037">
        <v>5</v>
      </c>
      <c r="E18037" t="s">
        <v>6</v>
      </c>
      <c r="F18037">
        <v>5</v>
      </c>
    </row>
    <row r="18038" spans="1:6">
      <c r="A18038" s="15">
        <v>18034</v>
      </c>
      <c r="B18038" s="16">
        <v>190.4</v>
      </c>
      <c r="C18038" t="s">
        <v>6</v>
      </c>
      <c r="D18038">
        <v>4</v>
      </c>
      <c r="E18038" t="s">
        <v>6</v>
      </c>
      <c r="F18038">
        <v>4</v>
      </c>
    </row>
    <row r="18039" spans="1:6">
      <c r="A18039" s="15">
        <v>18035</v>
      </c>
      <c r="B18039" s="16">
        <v>129.12</v>
      </c>
      <c r="C18039" t="s">
        <v>6</v>
      </c>
      <c r="D18039">
        <v>8</v>
      </c>
      <c r="E18039" t="s">
        <v>6</v>
      </c>
      <c r="F18039">
        <v>8</v>
      </c>
    </row>
    <row r="18040" spans="1:6">
      <c r="A18040" s="15">
        <v>18036</v>
      </c>
      <c r="B18040" s="16">
        <v>240.8</v>
      </c>
      <c r="C18040" t="s">
        <v>6</v>
      </c>
      <c r="D18040">
        <v>4</v>
      </c>
      <c r="E18040" t="s">
        <v>6</v>
      </c>
      <c r="F18040">
        <v>5</v>
      </c>
    </row>
    <row r="18041" spans="1:6">
      <c r="A18041" s="15">
        <v>18037</v>
      </c>
      <c r="B18041" s="16">
        <v>129.12</v>
      </c>
      <c r="C18041" t="s">
        <v>6</v>
      </c>
      <c r="D18041">
        <v>5</v>
      </c>
      <c r="E18041" t="s">
        <v>6</v>
      </c>
      <c r="F18041">
        <v>5</v>
      </c>
    </row>
    <row r="18042" spans="1:6">
      <c r="A18042" s="15">
        <v>18038</v>
      </c>
      <c r="B18042" s="16">
        <v>193.6</v>
      </c>
      <c r="C18042" t="s">
        <v>6</v>
      </c>
      <c r="D18042">
        <v>1</v>
      </c>
      <c r="E18042" t="s">
        <v>6</v>
      </c>
      <c r="F18042">
        <v>1</v>
      </c>
    </row>
    <row r="18043" spans="1:6">
      <c r="A18043" s="15">
        <v>18039</v>
      </c>
      <c r="B18043" s="16">
        <v>297.60000000000002</v>
      </c>
      <c r="C18043" t="s">
        <v>6</v>
      </c>
      <c r="D18043">
        <v>2</v>
      </c>
      <c r="E18043" t="s">
        <v>6</v>
      </c>
      <c r="F18043">
        <v>2</v>
      </c>
    </row>
    <row r="18044" spans="1:6">
      <c r="A18044" s="15">
        <v>18040</v>
      </c>
      <c r="B18044" s="16">
        <v>297.60000000000002</v>
      </c>
      <c r="C18044" t="s">
        <v>6</v>
      </c>
      <c r="D18044">
        <v>2</v>
      </c>
      <c r="E18044" t="s">
        <v>6</v>
      </c>
      <c r="F18044">
        <v>2</v>
      </c>
    </row>
    <row r="18045" spans="1:6">
      <c r="A18045" s="15">
        <v>18041</v>
      </c>
      <c r="B18045" s="16">
        <v>352.8</v>
      </c>
      <c r="C18045" t="s">
        <v>6</v>
      </c>
      <c r="D18045">
        <v>4</v>
      </c>
      <c r="E18045" t="s">
        <v>6</v>
      </c>
      <c r="F18045">
        <v>4</v>
      </c>
    </row>
    <row r="18046" spans="1:6">
      <c r="A18046" s="15">
        <v>18042</v>
      </c>
      <c r="B18046" s="16">
        <v>228</v>
      </c>
      <c r="C18046" t="s">
        <v>6</v>
      </c>
      <c r="D18046">
        <v>4</v>
      </c>
      <c r="E18046" t="s">
        <v>6</v>
      </c>
      <c r="F18046">
        <v>4</v>
      </c>
    </row>
    <row r="18047" spans="1:6">
      <c r="A18047" s="15">
        <v>18043</v>
      </c>
      <c r="B18047" s="16">
        <v>361.6</v>
      </c>
      <c r="C18047" t="s">
        <v>6</v>
      </c>
      <c r="D18047">
        <v>4</v>
      </c>
      <c r="E18047" t="s">
        <v>6</v>
      </c>
      <c r="F18047">
        <v>4</v>
      </c>
    </row>
    <row r="18048" spans="1:6">
      <c r="A18048" s="15">
        <v>18044</v>
      </c>
      <c r="B18048" s="16">
        <v>361.6</v>
      </c>
      <c r="C18048" t="s">
        <v>6</v>
      </c>
      <c r="D18048">
        <v>4</v>
      </c>
      <c r="E18048" t="s">
        <v>6</v>
      </c>
      <c r="F18048">
        <v>4</v>
      </c>
    </row>
    <row r="18049" spans="1:6">
      <c r="A18049" s="15">
        <v>18045</v>
      </c>
      <c r="B18049" s="16">
        <v>346.4</v>
      </c>
      <c r="C18049" t="s">
        <v>6</v>
      </c>
      <c r="D18049">
        <v>5</v>
      </c>
      <c r="E18049" t="s">
        <v>6</v>
      </c>
      <c r="F18049">
        <v>6</v>
      </c>
    </row>
    <row r="18050" spans="1:6">
      <c r="A18050" s="15">
        <v>18046</v>
      </c>
      <c r="B18050" s="16">
        <v>193.6</v>
      </c>
      <c r="C18050" t="s">
        <v>6</v>
      </c>
      <c r="D18050">
        <v>5</v>
      </c>
      <c r="E18050" t="s">
        <v>6</v>
      </c>
      <c r="F18050">
        <v>6</v>
      </c>
    </row>
    <row r="18051" spans="1:6">
      <c r="A18051" s="15">
        <v>18047</v>
      </c>
      <c r="B18051" s="16">
        <v>172.16</v>
      </c>
      <c r="C18051" t="s">
        <v>6</v>
      </c>
      <c r="D18051">
        <v>4</v>
      </c>
      <c r="E18051" t="s">
        <v>6</v>
      </c>
      <c r="F18051">
        <v>4</v>
      </c>
    </row>
    <row r="18052" spans="1:6">
      <c r="A18052" s="15">
        <v>18048</v>
      </c>
      <c r="B18052" s="16">
        <v>204</v>
      </c>
      <c r="C18052" t="s">
        <v>6</v>
      </c>
      <c r="D18052">
        <v>5</v>
      </c>
      <c r="E18052" t="s">
        <v>6</v>
      </c>
      <c r="F18052">
        <v>5</v>
      </c>
    </row>
    <row r="18053" spans="1:6">
      <c r="A18053" s="15">
        <v>18049</v>
      </c>
      <c r="B18053" s="16">
        <v>240.8</v>
      </c>
      <c r="C18053" t="s">
        <v>6</v>
      </c>
      <c r="D18053">
        <v>5</v>
      </c>
      <c r="E18053" t="s">
        <v>6</v>
      </c>
      <c r="F18053">
        <v>5</v>
      </c>
    </row>
    <row r="18054" spans="1:6">
      <c r="A18054" s="15">
        <v>18050</v>
      </c>
      <c r="B18054" s="16">
        <v>129.12</v>
      </c>
      <c r="C18054" t="s">
        <v>6</v>
      </c>
      <c r="D18054">
        <v>6</v>
      </c>
      <c r="E18054" t="s">
        <v>6</v>
      </c>
      <c r="F18054">
        <v>6</v>
      </c>
    </row>
    <row r="18055" spans="1:6">
      <c r="A18055" s="15">
        <v>18051</v>
      </c>
      <c r="B18055" s="16">
        <v>145.6</v>
      </c>
      <c r="C18055" t="s">
        <v>6</v>
      </c>
      <c r="D18055">
        <v>7</v>
      </c>
      <c r="E18055" t="s">
        <v>6</v>
      </c>
      <c r="F18055">
        <v>7</v>
      </c>
    </row>
    <row r="18056" spans="1:6">
      <c r="A18056" s="15">
        <v>18052</v>
      </c>
      <c r="B18056" s="16">
        <v>235.2</v>
      </c>
      <c r="C18056" t="s">
        <v>6</v>
      </c>
      <c r="D18056">
        <v>7</v>
      </c>
      <c r="E18056" t="s">
        <v>6</v>
      </c>
      <c r="F18056">
        <v>7</v>
      </c>
    </row>
    <row r="18057" spans="1:6">
      <c r="A18057" s="15">
        <v>18053</v>
      </c>
      <c r="B18057" s="16">
        <v>193.6</v>
      </c>
      <c r="C18057" t="s">
        <v>6</v>
      </c>
      <c r="D18057">
        <v>7</v>
      </c>
      <c r="E18057" t="s">
        <v>6</v>
      </c>
      <c r="F18057">
        <v>7</v>
      </c>
    </row>
    <row r="18058" spans="1:6">
      <c r="A18058" s="15">
        <v>18054</v>
      </c>
      <c r="B18058" s="16">
        <v>129.12</v>
      </c>
      <c r="C18058" t="s">
        <v>6</v>
      </c>
      <c r="D18058">
        <v>8</v>
      </c>
      <c r="E18058" t="s">
        <v>6</v>
      </c>
      <c r="F18058">
        <v>8</v>
      </c>
    </row>
    <row r="18059" spans="1:6">
      <c r="A18059" s="15">
        <v>18055</v>
      </c>
      <c r="B18059" s="16">
        <v>129.12</v>
      </c>
      <c r="C18059" t="s">
        <v>6</v>
      </c>
      <c r="D18059">
        <v>5</v>
      </c>
      <c r="E18059" t="s">
        <v>6</v>
      </c>
      <c r="F18059">
        <v>6</v>
      </c>
    </row>
    <row r="18060" spans="1:6">
      <c r="A18060" s="15">
        <v>18056</v>
      </c>
      <c r="B18060" s="16">
        <v>134.4</v>
      </c>
      <c r="C18060" t="s">
        <v>6</v>
      </c>
      <c r="D18060">
        <v>5</v>
      </c>
      <c r="E18060" t="s">
        <v>6</v>
      </c>
      <c r="F18060">
        <v>6</v>
      </c>
    </row>
    <row r="18061" spans="1:6">
      <c r="A18061" s="15">
        <v>18057</v>
      </c>
      <c r="B18061" s="16">
        <v>157.6</v>
      </c>
      <c r="C18061" t="s">
        <v>6</v>
      </c>
      <c r="D18061">
        <v>5</v>
      </c>
      <c r="E18061" t="s">
        <v>6</v>
      </c>
      <c r="F18061">
        <v>6</v>
      </c>
    </row>
    <row r="18062" spans="1:6">
      <c r="A18062" s="15">
        <v>18058</v>
      </c>
      <c r="B18062" s="16">
        <v>111.2</v>
      </c>
      <c r="C18062" t="s">
        <v>6</v>
      </c>
      <c r="D18062">
        <v>5</v>
      </c>
      <c r="E18062" t="s">
        <v>6</v>
      </c>
      <c r="F18062">
        <v>6</v>
      </c>
    </row>
    <row r="18063" spans="1:6">
      <c r="A18063" s="15">
        <v>18059</v>
      </c>
      <c r="B18063" s="16">
        <v>172.16</v>
      </c>
      <c r="C18063" t="s">
        <v>6</v>
      </c>
      <c r="D18063">
        <v>8</v>
      </c>
      <c r="E18063" t="s">
        <v>6</v>
      </c>
      <c r="F18063">
        <v>8</v>
      </c>
    </row>
    <row r="18064" spans="1:6">
      <c r="A18064" s="15">
        <v>18060</v>
      </c>
      <c r="B18064" s="16">
        <v>231.2</v>
      </c>
      <c r="C18064" t="s">
        <v>6</v>
      </c>
      <c r="D18064">
        <v>1</v>
      </c>
      <c r="E18064" t="s">
        <v>6</v>
      </c>
      <c r="F18064">
        <v>1</v>
      </c>
    </row>
    <row r="18065" spans="1:6">
      <c r="A18065" s="15">
        <v>18061</v>
      </c>
      <c r="B18065" s="16">
        <v>128.80000000000001</v>
      </c>
      <c r="C18065" t="s">
        <v>6</v>
      </c>
      <c r="D18065">
        <v>1</v>
      </c>
      <c r="E18065" t="s">
        <v>6</v>
      </c>
      <c r="F18065">
        <v>1</v>
      </c>
    </row>
    <row r="18066" spans="1:6">
      <c r="A18066" s="15">
        <v>18062</v>
      </c>
      <c r="B18066" s="16">
        <v>1470</v>
      </c>
      <c r="C18066" t="s">
        <v>6</v>
      </c>
      <c r="D18066">
        <v>1</v>
      </c>
      <c r="E18066" t="s">
        <v>6</v>
      </c>
      <c r="F18066">
        <v>1</v>
      </c>
    </row>
    <row r="18067" spans="1:6">
      <c r="A18067" s="15">
        <v>18063</v>
      </c>
      <c r="B18067" s="16">
        <v>150</v>
      </c>
      <c r="C18067" t="s">
        <v>6</v>
      </c>
      <c r="D18067">
        <v>2</v>
      </c>
      <c r="E18067" t="s">
        <v>6</v>
      </c>
      <c r="F18067">
        <v>3</v>
      </c>
    </row>
    <row r="18068" spans="1:6">
      <c r="A18068" s="15">
        <v>18064</v>
      </c>
      <c r="B18068" s="16">
        <v>150</v>
      </c>
      <c r="C18068" t="s">
        <v>6</v>
      </c>
      <c r="D18068">
        <v>3</v>
      </c>
      <c r="E18068" t="s">
        <v>6</v>
      </c>
      <c r="F18068">
        <v>3</v>
      </c>
    </row>
    <row r="18069" spans="1:6">
      <c r="A18069" s="15">
        <v>18065</v>
      </c>
      <c r="B18069" s="16">
        <v>150</v>
      </c>
      <c r="C18069" t="s">
        <v>6</v>
      </c>
      <c r="D18069">
        <v>6</v>
      </c>
      <c r="E18069" t="s">
        <v>6</v>
      </c>
      <c r="F18069">
        <v>7</v>
      </c>
    </row>
    <row r="18070" spans="1:6">
      <c r="A18070" s="15">
        <v>18066</v>
      </c>
      <c r="B18070" s="16">
        <v>150</v>
      </c>
      <c r="C18070" t="s">
        <v>6</v>
      </c>
      <c r="D18070">
        <v>4</v>
      </c>
      <c r="E18070" t="s">
        <v>6</v>
      </c>
      <c r="F18070">
        <v>6</v>
      </c>
    </row>
    <row r="18071" spans="1:6">
      <c r="A18071" s="15">
        <v>18067</v>
      </c>
      <c r="B18071" s="16">
        <v>150</v>
      </c>
      <c r="C18071" t="s">
        <v>6</v>
      </c>
      <c r="D18071">
        <v>5</v>
      </c>
      <c r="E18071" t="s">
        <v>6</v>
      </c>
      <c r="F18071">
        <v>6</v>
      </c>
    </row>
    <row r="18072" spans="1:6">
      <c r="A18072" s="15">
        <v>18068</v>
      </c>
      <c r="B18072" s="16">
        <v>150</v>
      </c>
      <c r="C18072" t="s">
        <v>6</v>
      </c>
      <c r="D18072">
        <v>7</v>
      </c>
      <c r="E18072" t="s">
        <v>6</v>
      </c>
      <c r="F18072">
        <v>7</v>
      </c>
    </row>
    <row r="18073" spans="1:6">
      <c r="A18073" s="15">
        <v>18069</v>
      </c>
      <c r="B18073" s="16">
        <v>129.12</v>
      </c>
      <c r="C18073" t="s">
        <v>6</v>
      </c>
      <c r="D18073">
        <v>6</v>
      </c>
      <c r="E18073" t="s">
        <v>6</v>
      </c>
      <c r="F18073">
        <v>7</v>
      </c>
    </row>
    <row r="18074" spans="1:6">
      <c r="A18074" s="15">
        <v>18070</v>
      </c>
      <c r="B18074" s="16">
        <v>129.12</v>
      </c>
      <c r="C18074" t="s">
        <v>6</v>
      </c>
      <c r="D18074">
        <v>5</v>
      </c>
      <c r="E18074" t="s">
        <v>6</v>
      </c>
      <c r="F18074">
        <v>5</v>
      </c>
    </row>
    <row r="18075" spans="1:6">
      <c r="A18075" s="15">
        <v>18071</v>
      </c>
      <c r="B18075" s="16">
        <v>160.80000000000001</v>
      </c>
      <c r="C18075" t="s">
        <v>6</v>
      </c>
      <c r="D18075">
        <v>6</v>
      </c>
      <c r="E18075" t="s">
        <v>6</v>
      </c>
      <c r="F18075">
        <v>6</v>
      </c>
    </row>
    <row r="18076" spans="1:6">
      <c r="A18076" s="15">
        <v>18072</v>
      </c>
      <c r="B18076" s="16">
        <v>248.8</v>
      </c>
      <c r="C18076" t="s">
        <v>6</v>
      </c>
      <c r="D18076">
        <v>2</v>
      </c>
      <c r="E18076" t="s">
        <v>6</v>
      </c>
      <c r="F18076">
        <v>4</v>
      </c>
    </row>
    <row r="18077" spans="1:6">
      <c r="A18077" s="15">
        <v>18073</v>
      </c>
      <c r="B18077" s="16">
        <v>364</v>
      </c>
      <c r="C18077" t="s">
        <v>6</v>
      </c>
      <c r="D18077">
        <v>2</v>
      </c>
      <c r="E18077" t="s">
        <v>6</v>
      </c>
      <c r="F18077">
        <v>4</v>
      </c>
    </row>
    <row r="18078" spans="1:6">
      <c r="A18078" s="15">
        <v>18074</v>
      </c>
      <c r="B18078" s="16">
        <v>121.2</v>
      </c>
      <c r="C18078" t="s">
        <v>6</v>
      </c>
      <c r="D18078">
        <v>1</v>
      </c>
      <c r="E18078" t="s">
        <v>6</v>
      </c>
      <c r="F18078">
        <v>1</v>
      </c>
    </row>
    <row r="18079" spans="1:6">
      <c r="A18079" s="15">
        <v>18075</v>
      </c>
      <c r="B18079" s="16">
        <v>129.12</v>
      </c>
      <c r="C18079" t="s">
        <v>6</v>
      </c>
      <c r="D18079">
        <v>7</v>
      </c>
      <c r="E18079" t="s">
        <v>6</v>
      </c>
      <c r="F18079">
        <v>7</v>
      </c>
    </row>
    <row r="18080" spans="1:6">
      <c r="A18080" s="15">
        <v>18076</v>
      </c>
      <c r="B18080" s="16">
        <v>129.12</v>
      </c>
      <c r="C18080" t="s">
        <v>6</v>
      </c>
      <c r="D18080">
        <v>5</v>
      </c>
      <c r="E18080" t="s">
        <v>6</v>
      </c>
      <c r="F18080">
        <v>5</v>
      </c>
    </row>
    <row r="18081" spans="1:6">
      <c r="A18081" s="15">
        <v>18077</v>
      </c>
      <c r="B18081" s="16">
        <v>129.12</v>
      </c>
      <c r="C18081" t="s">
        <v>6</v>
      </c>
      <c r="D18081">
        <v>6</v>
      </c>
      <c r="E18081" t="s">
        <v>6</v>
      </c>
      <c r="F18081">
        <v>6</v>
      </c>
    </row>
    <row r="18082" spans="1:6">
      <c r="A18082" s="15">
        <v>18078</v>
      </c>
      <c r="B18082" s="16">
        <v>129.12</v>
      </c>
      <c r="C18082" t="s">
        <v>6</v>
      </c>
      <c r="D18082">
        <v>6</v>
      </c>
      <c r="E18082" t="s">
        <v>6</v>
      </c>
      <c r="F18082">
        <v>6</v>
      </c>
    </row>
    <row r="18083" spans="1:6">
      <c r="A18083" s="15">
        <v>18079</v>
      </c>
      <c r="B18083" s="16">
        <v>129.12</v>
      </c>
      <c r="C18083" t="s">
        <v>6</v>
      </c>
      <c r="D18083">
        <v>6</v>
      </c>
      <c r="E18083" t="s">
        <v>6</v>
      </c>
      <c r="F18083">
        <v>6</v>
      </c>
    </row>
    <row r="18084" spans="1:6">
      <c r="A18084" s="15">
        <v>18080</v>
      </c>
      <c r="B18084" s="16">
        <v>324</v>
      </c>
      <c r="C18084" t="s">
        <v>6</v>
      </c>
      <c r="D18084">
        <v>6</v>
      </c>
      <c r="E18084" t="s">
        <v>6</v>
      </c>
      <c r="F18084">
        <v>6</v>
      </c>
    </row>
    <row r="18085" spans="1:6">
      <c r="A18085" s="15">
        <v>18081</v>
      </c>
      <c r="B18085" s="16">
        <v>116</v>
      </c>
      <c r="C18085" t="s">
        <v>6</v>
      </c>
      <c r="D18085">
        <v>6</v>
      </c>
      <c r="E18085" t="s">
        <v>6</v>
      </c>
      <c r="F18085">
        <v>6</v>
      </c>
    </row>
    <row r="18086" spans="1:6">
      <c r="A18086" s="15">
        <v>18082</v>
      </c>
      <c r="B18086" s="16">
        <v>129.12</v>
      </c>
      <c r="C18086" t="s">
        <v>6</v>
      </c>
      <c r="D18086">
        <v>6</v>
      </c>
      <c r="E18086" t="s">
        <v>6</v>
      </c>
      <c r="F18086">
        <v>7</v>
      </c>
    </row>
    <row r="18087" spans="1:6">
      <c r="A18087" s="15">
        <v>18083</v>
      </c>
      <c r="B18087" s="16">
        <v>129.12</v>
      </c>
      <c r="C18087" t="s">
        <v>6</v>
      </c>
      <c r="D18087">
        <v>7</v>
      </c>
      <c r="E18087" t="s">
        <v>6</v>
      </c>
      <c r="F18087">
        <v>7</v>
      </c>
    </row>
    <row r="18088" spans="1:6">
      <c r="A18088" s="15">
        <v>18084</v>
      </c>
      <c r="B18088" s="16">
        <v>193.6</v>
      </c>
      <c r="C18088" t="s">
        <v>6</v>
      </c>
      <c r="D18088">
        <v>7</v>
      </c>
      <c r="E18088" t="s">
        <v>6</v>
      </c>
      <c r="F18088">
        <v>7</v>
      </c>
    </row>
    <row r="18089" spans="1:6">
      <c r="A18089" s="15">
        <v>18085</v>
      </c>
      <c r="B18089" s="16">
        <v>193.6</v>
      </c>
      <c r="C18089" t="s">
        <v>6</v>
      </c>
      <c r="D18089">
        <v>7</v>
      </c>
      <c r="E18089" t="s">
        <v>6</v>
      </c>
      <c r="F18089">
        <v>7</v>
      </c>
    </row>
    <row r="18090" spans="1:6">
      <c r="A18090" s="15">
        <v>18086</v>
      </c>
      <c r="B18090" s="16">
        <v>121.2</v>
      </c>
      <c r="C18090" t="s">
        <v>6</v>
      </c>
      <c r="D18090">
        <v>1</v>
      </c>
      <c r="E18090" t="s">
        <v>6</v>
      </c>
      <c r="F18090">
        <v>1</v>
      </c>
    </row>
    <row r="18091" spans="1:6">
      <c r="A18091" s="15">
        <v>18087</v>
      </c>
      <c r="B18091" s="16">
        <v>160.80000000000001</v>
      </c>
      <c r="C18091" t="s">
        <v>6</v>
      </c>
      <c r="D18091">
        <v>5</v>
      </c>
      <c r="E18091" t="s">
        <v>6</v>
      </c>
      <c r="F18091">
        <v>6</v>
      </c>
    </row>
    <row r="18092" spans="1:6">
      <c r="A18092" s="15">
        <v>18088</v>
      </c>
      <c r="B18092" s="16">
        <v>204</v>
      </c>
      <c r="C18092" t="s">
        <v>6</v>
      </c>
      <c r="D18092">
        <v>5</v>
      </c>
      <c r="E18092" t="s">
        <v>6</v>
      </c>
      <c r="F18092">
        <v>5</v>
      </c>
    </row>
    <row r="18093" spans="1:6">
      <c r="A18093" s="15">
        <v>18089</v>
      </c>
      <c r="B18093" s="16">
        <v>248.8</v>
      </c>
      <c r="C18093" t="s">
        <v>6</v>
      </c>
      <c r="D18093">
        <v>5</v>
      </c>
      <c r="E18093" t="s">
        <v>6</v>
      </c>
      <c r="F18093">
        <v>5</v>
      </c>
    </row>
    <row r="18094" spans="1:6">
      <c r="A18094" s="15">
        <v>18090</v>
      </c>
      <c r="B18094" s="16">
        <v>204</v>
      </c>
      <c r="C18094" t="s">
        <v>6</v>
      </c>
      <c r="D18094">
        <v>5</v>
      </c>
      <c r="E18094" t="s">
        <v>6</v>
      </c>
      <c r="F18094">
        <v>5</v>
      </c>
    </row>
    <row r="18095" spans="1:6">
      <c r="A18095" s="15">
        <v>18091</v>
      </c>
      <c r="B18095" s="16">
        <v>160.80000000000001</v>
      </c>
      <c r="C18095" t="s">
        <v>6</v>
      </c>
      <c r="D18095">
        <v>4</v>
      </c>
      <c r="E18095" t="s">
        <v>6</v>
      </c>
      <c r="F18095">
        <v>4</v>
      </c>
    </row>
    <row r="18096" spans="1:6">
      <c r="A18096" s="15">
        <v>18092</v>
      </c>
      <c r="B18096" s="16">
        <v>296</v>
      </c>
      <c r="C18096" t="s">
        <v>6</v>
      </c>
      <c r="D18096">
        <v>4</v>
      </c>
      <c r="E18096" t="s">
        <v>6</v>
      </c>
      <c r="F18096">
        <v>4</v>
      </c>
    </row>
    <row r="18097" spans="1:6">
      <c r="A18097" s="15">
        <v>18093</v>
      </c>
      <c r="B18097" s="16">
        <v>129.12</v>
      </c>
      <c r="C18097" t="s">
        <v>6</v>
      </c>
      <c r="D18097">
        <v>3</v>
      </c>
      <c r="E18097" t="s">
        <v>6</v>
      </c>
      <c r="F18097">
        <v>3</v>
      </c>
    </row>
    <row r="18098" spans="1:6">
      <c r="A18098" s="15">
        <v>18094</v>
      </c>
      <c r="B18098" s="16">
        <v>240.8</v>
      </c>
      <c r="C18098" t="s">
        <v>6</v>
      </c>
      <c r="D18098">
        <v>6</v>
      </c>
      <c r="E18098" t="s">
        <v>6</v>
      </c>
      <c r="F18098">
        <v>7</v>
      </c>
    </row>
    <row r="18099" spans="1:6">
      <c r="A18099" s="15">
        <v>18095</v>
      </c>
      <c r="B18099" s="16">
        <v>129.12</v>
      </c>
      <c r="C18099" t="s">
        <v>6</v>
      </c>
      <c r="D18099">
        <v>2</v>
      </c>
      <c r="E18099" t="s">
        <v>6</v>
      </c>
      <c r="F18099">
        <v>2</v>
      </c>
    </row>
    <row r="18100" spans="1:6">
      <c r="A18100" s="15">
        <v>18096</v>
      </c>
      <c r="B18100" s="16">
        <v>129.12</v>
      </c>
      <c r="C18100" t="s">
        <v>6</v>
      </c>
      <c r="D18100">
        <v>5</v>
      </c>
      <c r="E18100" t="s">
        <v>6</v>
      </c>
      <c r="F18100">
        <v>5</v>
      </c>
    </row>
    <row r="18101" spans="1:6">
      <c r="A18101" s="15">
        <v>18097</v>
      </c>
      <c r="B18101" s="16">
        <v>129.12</v>
      </c>
      <c r="C18101" t="s">
        <v>6</v>
      </c>
      <c r="D18101">
        <v>3</v>
      </c>
      <c r="E18101" t="s">
        <v>6</v>
      </c>
      <c r="F18101">
        <v>3</v>
      </c>
    </row>
    <row r="18102" spans="1:6">
      <c r="A18102" s="15">
        <v>18098</v>
      </c>
      <c r="B18102" s="16">
        <v>148</v>
      </c>
      <c r="C18102" t="s">
        <v>6</v>
      </c>
      <c r="D18102">
        <v>5</v>
      </c>
      <c r="E18102" t="s">
        <v>6</v>
      </c>
      <c r="F18102">
        <v>6</v>
      </c>
    </row>
    <row r="18103" spans="1:6">
      <c r="A18103" s="15">
        <v>18099</v>
      </c>
      <c r="B18103" s="16">
        <v>160.80000000000001</v>
      </c>
      <c r="C18103" t="s">
        <v>6</v>
      </c>
      <c r="D18103">
        <v>5</v>
      </c>
      <c r="E18103" t="s">
        <v>6</v>
      </c>
      <c r="F18103">
        <v>6</v>
      </c>
    </row>
    <row r="18104" spans="1:6">
      <c r="A18104" s="15">
        <v>18100</v>
      </c>
      <c r="B18104" s="16">
        <v>248.8</v>
      </c>
      <c r="C18104" t="s">
        <v>6</v>
      </c>
      <c r="D18104">
        <v>3</v>
      </c>
      <c r="E18104" t="s">
        <v>6</v>
      </c>
      <c r="F18104">
        <v>3</v>
      </c>
    </row>
    <row r="18105" spans="1:6">
      <c r="A18105" s="15">
        <v>18101</v>
      </c>
      <c r="B18105" s="16">
        <v>204</v>
      </c>
      <c r="C18105" t="s">
        <v>6</v>
      </c>
      <c r="D18105">
        <v>3</v>
      </c>
      <c r="E18105" t="s">
        <v>6</v>
      </c>
      <c r="F18105">
        <v>3</v>
      </c>
    </row>
    <row r="18106" spans="1:6">
      <c r="A18106" s="15">
        <v>18102</v>
      </c>
      <c r="B18106" s="16">
        <v>248.8</v>
      </c>
      <c r="C18106" t="s">
        <v>6</v>
      </c>
      <c r="D18106">
        <v>3</v>
      </c>
      <c r="E18106" t="s">
        <v>6</v>
      </c>
      <c r="F18106">
        <v>3</v>
      </c>
    </row>
    <row r="18107" spans="1:6">
      <c r="A18107" s="15">
        <v>18103</v>
      </c>
      <c r="B18107" s="16">
        <v>204</v>
      </c>
      <c r="C18107" t="s">
        <v>6</v>
      </c>
      <c r="D18107">
        <v>3</v>
      </c>
      <c r="E18107" t="s">
        <v>6</v>
      </c>
      <c r="F18107">
        <v>3</v>
      </c>
    </row>
    <row r="18108" spans="1:6">
      <c r="A18108" s="15">
        <v>18104</v>
      </c>
      <c r="B18108" s="16">
        <v>248.8</v>
      </c>
      <c r="C18108" t="s">
        <v>6</v>
      </c>
      <c r="D18108">
        <v>3</v>
      </c>
      <c r="E18108" t="s">
        <v>6</v>
      </c>
      <c r="F18108">
        <v>3</v>
      </c>
    </row>
    <row r="18109" spans="1:6">
      <c r="A18109" s="15">
        <v>18105</v>
      </c>
      <c r="B18109" s="16">
        <v>204</v>
      </c>
      <c r="C18109" t="s">
        <v>6</v>
      </c>
      <c r="D18109">
        <v>3</v>
      </c>
      <c r="E18109" t="s">
        <v>6</v>
      </c>
      <c r="F18109">
        <v>3</v>
      </c>
    </row>
    <row r="18110" spans="1:6">
      <c r="A18110" s="15">
        <v>18106</v>
      </c>
      <c r="B18110" s="16">
        <v>190.4</v>
      </c>
      <c r="C18110" t="s">
        <v>6</v>
      </c>
      <c r="D18110">
        <v>4</v>
      </c>
      <c r="E18110" t="s">
        <v>6</v>
      </c>
      <c r="F18110">
        <v>4</v>
      </c>
    </row>
    <row r="18111" spans="1:6">
      <c r="A18111" s="15">
        <v>18107</v>
      </c>
      <c r="B18111" s="16">
        <v>134.4</v>
      </c>
      <c r="C18111" t="s">
        <v>6</v>
      </c>
      <c r="D18111">
        <v>4</v>
      </c>
      <c r="E18111" t="s">
        <v>6</v>
      </c>
      <c r="F18111">
        <v>4</v>
      </c>
    </row>
    <row r="18112" spans="1:6">
      <c r="A18112" s="15">
        <v>18108</v>
      </c>
      <c r="B18112" s="16">
        <v>240.8</v>
      </c>
      <c r="C18112" t="s">
        <v>6</v>
      </c>
      <c r="D18112">
        <v>4</v>
      </c>
      <c r="E18112" t="s">
        <v>6</v>
      </c>
      <c r="F18112">
        <v>4</v>
      </c>
    </row>
    <row r="18113" spans="1:6">
      <c r="A18113" s="15">
        <v>18109</v>
      </c>
      <c r="B18113" s="16">
        <v>112.5</v>
      </c>
      <c r="C18113" t="s">
        <v>6</v>
      </c>
      <c r="D18113">
        <v>7</v>
      </c>
      <c r="E18113" t="s">
        <v>6</v>
      </c>
      <c r="F18113">
        <v>7</v>
      </c>
    </row>
    <row r="18114" spans="1:6">
      <c r="A18114" s="15">
        <v>18110</v>
      </c>
      <c r="B18114" s="16">
        <v>112.5</v>
      </c>
      <c r="C18114" t="s">
        <v>6</v>
      </c>
      <c r="D18114">
        <v>3</v>
      </c>
      <c r="E18114" t="s">
        <v>6</v>
      </c>
      <c r="F18114">
        <v>3</v>
      </c>
    </row>
    <row r="18115" spans="1:6">
      <c r="A18115" s="15">
        <v>18111</v>
      </c>
      <c r="B18115" s="16">
        <v>112.5</v>
      </c>
      <c r="C18115" t="s">
        <v>6</v>
      </c>
      <c r="D18115">
        <v>2</v>
      </c>
      <c r="E18115" t="s">
        <v>6</v>
      </c>
      <c r="F18115">
        <v>2</v>
      </c>
    </row>
    <row r="18116" spans="1:6">
      <c r="A18116" s="15">
        <v>18112</v>
      </c>
      <c r="B18116" s="16">
        <v>112.5</v>
      </c>
      <c r="C18116" t="s">
        <v>6</v>
      </c>
      <c r="D18116">
        <v>5</v>
      </c>
      <c r="E18116" t="s">
        <v>6</v>
      </c>
      <c r="F18116">
        <v>5</v>
      </c>
    </row>
    <row r="18117" spans="1:6">
      <c r="A18117" s="15">
        <v>18113</v>
      </c>
      <c r="B18117" s="16">
        <v>112.5</v>
      </c>
      <c r="C18117" t="s">
        <v>6</v>
      </c>
      <c r="D18117">
        <v>8</v>
      </c>
      <c r="E18117" t="s">
        <v>6</v>
      </c>
      <c r="F18117">
        <v>8</v>
      </c>
    </row>
    <row r="18118" spans="1:6">
      <c r="A18118" s="15">
        <v>18114</v>
      </c>
      <c r="B18118" s="16">
        <v>112.5</v>
      </c>
      <c r="C18118" t="s">
        <v>6</v>
      </c>
      <c r="D18118">
        <v>1</v>
      </c>
      <c r="E18118" t="s">
        <v>6</v>
      </c>
      <c r="F18118">
        <v>1</v>
      </c>
    </row>
    <row r="18119" spans="1:6">
      <c r="A18119" s="15">
        <v>18115</v>
      </c>
      <c r="B18119" s="16">
        <v>112.5</v>
      </c>
      <c r="C18119" t="s">
        <v>6</v>
      </c>
      <c r="D18119">
        <v>4</v>
      </c>
      <c r="E18119" t="s">
        <v>6</v>
      </c>
      <c r="F18119">
        <v>4</v>
      </c>
    </row>
    <row r="18120" spans="1:6">
      <c r="A18120" s="15">
        <v>18116</v>
      </c>
      <c r="B18120" s="16">
        <v>112.5</v>
      </c>
      <c r="C18120" t="s">
        <v>6</v>
      </c>
      <c r="D18120">
        <v>6</v>
      </c>
      <c r="E18120" t="s">
        <v>6</v>
      </c>
      <c r="F18120">
        <v>6</v>
      </c>
    </row>
    <row r="18121" spans="1:6">
      <c r="A18121" s="15">
        <v>18117</v>
      </c>
      <c r="B18121" s="16">
        <v>112.5</v>
      </c>
      <c r="C18121" t="s">
        <v>5</v>
      </c>
      <c r="D18121">
        <v>12</v>
      </c>
      <c r="E18121" t="s">
        <v>6</v>
      </c>
      <c r="F18121">
        <v>1</v>
      </c>
    </row>
    <row r="18122" spans="1:6">
      <c r="A18122" s="15">
        <v>18118</v>
      </c>
      <c r="B18122" s="16">
        <v>121.2</v>
      </c>
      <c r="C18122" t="s">
        <v>6</v>
      </c>
      <c r="D18122">
        <v>4</v>
      </c>
      <c r="E18122" t="s">
        <v>6</v>
      </c>
      <c r="F18122">
        <v>4</v>
      </c>
    </row>
    <row r="18123" spans="1:6">
      <c r="A18123" s="15">
        <v>18119</v>
      </c>
      <c r="B18123" s="16">
        <v>359.04</v>
      </c>
      <c r="C18123" t="s">
        <v>6</v>
      </c>
      <c r="D18123">
        <v>1</v>
      </c>
      <c r="E18123" t="s">
        <v>6</v>
      </c>
      <c r="F18123">
        <v>2</v>
      </c>
    </row>
    <row r="18124" spans="1:6">
      <c r="A18124" s="15">
        <v>18120</v>
      </c>
      <c r="B18124" s="16">
        <v>359.04</v>
      </c>
      <c r="C18124" t="s">
        <v>6</v>
      </c>
      <c r="D18124">
        <v>1</v>
      </c>
      <c r="E18124" t="s">
        <v>6</v>
      </c>
      <c r="F18124">
        <v>2</v>
      </c>
    </row>
    <row r="18125" spans="1:6">
      <c r="A18125" s="15">
        <v>18121</v>
      </c>
      <c r="B18125" s="16">
        <v>239.36</v>
      </c>
      <c r="C18125" t="s">
        <v>6</v>
      </c>
      <c r="D18125">
        <v>1</v>
      </c>
      <c r="E18125" t="s">
        <v>6</v>
      </c>
      <c r="F18125">
        <v>2</v>
      </c>
    </row>
    <row r="18126" spans="1:6">
      <c r="A18126" s="15">
        <v>18122</v>
      </c>
      <c r="B18126" s="16">
        <v>239.36</v>
      </c>
      <c r="C18126" t="s">
        <v>6</v>
      </c>
      <c r="D18126">
        <v>1</v>
      </c>
      <c r="E18126" t="s">
        <v>6</v>
      </c>
      <c r="F18126">
        <v>2</v>
      </c>
    </row>
    <row r="18127" spans="1:6">
      <c r="A18127" s="15">
        <v>18123</v>
      </c>
      <c r="B18127" s="16">
        <v>392.48</v>
      </c>
      <c r="C18127" t="s">
        <v>6</v>
      </c>
      <c r="D18127">
        <v>1</v>
      </c>
      <c r="E18127" t="s">
        <v>6</v>
      </c>
      <c r="F18127">
        <v>2</v>
      </c>
    </row>
    <row r="18128" spans="1:6">
      <c r="A18128" s="15">
        <v>18124</v>
      </c>
      <c r="B18128" s="16">
        <v>121.2</v>
      </c>
      <c r="C18128" t="s">
        <v>6</v>
      </c>
      <c r="D18128">
        <v>3</v>
      </c>
      <c r="E18128" t="s">
        <v>6</v>
      </c>
      <c r="F18128">
        <v>3</v>
      </c>
    </row>
    <row r="18129" spans="1:6">
      <c r="A18129" s="15">
        <v>18125</v>
      </c>
      <c r="B18129" s="16">
        <v>129.12</v>
      </c>
      <c r="C18129" t="s">
        <v>6</v>
      </c>
      <c r="D18129">
        <v>5</v>
      </c>
      <c r="E18129" t="s">
        <v>6</v>
      </c>
      <c r="F18129">
        <v>5</v>
      </c>
    </row>
    <row r="18130" spans="1:6">
      <c r="A18130" s="15">
        <v>18126</v>
      </c>
      <c r="B18130" s="16">
        <v>145.6</v>
      </c>
      <c r="C18130" t="s">
        <v>6</v>
      </c>
      <c r="D18130">
        <v>1</v>
      </c>
      <c r="E18130" t="s">
        <v>6</v>
      </c>
      <c r="F18130">
        <v>1</v>
      </c>
    </row>
    <row r="18131" spans="1:6">
      <c r="A18131" s="15">
        <v>18127</v>
      </c>
      <c r="B18131" s="16">
        <v>134.4</v>
      </c>
      <c r="C18131" t="s">
        <v>6</v>
      </c>
      <c r="D18131">
        <v>8</v>
      </c>
      <c r="E18131" t="s">
        <v>6</v>
      </c>
      <c r="F18131">
        <v>8</v>
      </c>
    </row>
    <row r="18132" spans="1:6">
      <c r="A18132" s="15">
        <v>18128</v>
      </c>
      <c r="B18132" s="16">
        <v>190.4</v>
      </c>
      <c r="C18132" t="s">
        <v>6</v>
      </c>
      <c r="D18132">
        <v>8</v>
      </c>
      <c r="E18132" t="s">
        <v>6</v>
      </c>
      <c r="F18132">
        <v>8</v>
      </c>
    </row>
    <row r="18133" spans="1:6">
      <c r="A18133" s="15">
        <v>18129</v>
      </c>
      <c r="B18133" s="16">
        <v>190.4</v>
      </c>
      <c r="C18133" t="s">
        <v>6</v>
      </c>
      <c r="D18133">
        <v>8</v>
      </c>
      <c r="E18133" t="s">
        <v>6</v>
      </c>
      <c r="F18133">
        <v>8</v>
      </c>
    </row>
    <row r="18134" spans="1:6">
      <c r="A18134" s="15">
        <v>18130</v>
      </c>
      <c r="B18134" s="16">
        <v>129.12</v>
      </c>
      <c r="C18134" t="s">
        <v>6</v>
      </c>
      <c r="D18134">
        <v>6</v>
      </c>
      <c r="E18134" t="s">
        <v>6</v>
      </c>
      <c r="F18134">
        <v>7</v>
      </c>
    </row>
    <row r="18135" spans="1:6">
      <c r="A18135" s="15">
        <v>18131</v>
      </c>
      <c r="B18135" s="16">
        <v>129.12</v>
      </c>
      <c r="C18135" t="s">
        <v>6</v>
      </c>
      <c r="D18135">
        <v>8</v>
      </c>
      <c r="E18135" t="s">
        <v>6</v>
      </c>
      <c r="F18135">
        <v>8</v>
      </c>
    </row>
    <row r="18136" spans="1:6">
      <c r="A18136" s="15">
        <v>18132</v>
      </c>
      <c r="B18136" s="16">
        <v>190.4</v>
      </c>
      <c r="C18136" t="s">
        <v>6</v>
      </c>
      <c r="D18136">
        <v>5</v>
      </c>
      <c r="E18136" t="s">
        <v>6</v>
      </c>
      <c r="F18136">
        <v>6</v>
      </c>
    </row>
    <row r="18137" spans="1:6">
      <c r="A18137" s="15">
        <v>18133</v>
      </c>
      <c r="B18137" s="16">
        <v>161.6</v>
      </c>
      <c r="C18137" t="s">
        <v>6</v>
      </c>
      <c r="D18137">
        <v>1</v>
      </c>
      <c r="E18137" t="s">
        <v>6</v>
      </c>
      <c r="F18137">
        <v>1</v>
      </c>
    </row>
    <row r="18138" spans="1:6">
      <c r="A18138" s="15">
        <v>18134</v>
      </c>
      <c r="B18138" s="16">
        <v>204</v>
      </c>
      <c r="C18138" t="s">
        <v>6</v>
      </c>
      <c r="D18138">
        <v>2</v>
      </c>
      <c r="E18138" t="s">
        <v>6</v>
      </c>
      <c r="F18138">
        <v>2</v>
      </c>
    </row>
    <row r="18139" spans="1:6">
      <c r="A18139" s="15">
        <v>18135</v>
      </c>
      <c r="B18139" s="16">
        <v>193.6</v>
      </c>
      <c r="C18139" t="s">
        <v>6</v>
      </c>
      <c r="D18139">
        <v>1</v>
      </c>
      <c r="E18139" t="s">
        <v>6</v>
      </c>
      <c r="F18139">
        <v>2</v>
      </c>
    </row>
    <row r="18140" spans="1:6">
      <c r="A18140" s="15">
        <v>18136</v>
      </c>
      <c r="B18140" s="16">
        <v>193.6</v>
      </c>
      <c r="C18140" t="s">
        <v>6</v>
      </c>
      <c r="D18140">
        <v>1</v>
      </c>
      <c r="E18140" t="s">
        <v>6</v>
      </c>
      <c r="F18140">
        <v>2</v>
      </c>
    </row>
    <row r="18141" spans="1:6">
      <c r="A18141" s="15">
        <v>18137</v>
      </c>
      <c r="B18141" s="16">
        <v>151.19999999999999</v>
      </c>
      <c r="C18141" t="s">
        <v>6</v>
      </c>
      <c r="D18141">
        <v>1</v>
      </c>
      <c r="E18141" t="s">
        <v>6</v>
      </c>
      <c r="F18141">
        <v>1</v>
      </c>
    </row>
    <row r="18142" spans="1:6">
      <c r="A18142" s="15">
        <v>18138</v>
      </c>
      <c r="B18142" s="16">
        <v>235.2</v>
      </c>
      <c r="C18142" t="s">
        <v>6</v>
      </c>
      <c r="D18142">
        <v>1</v>
      </c>
      <c r="E18142" t="s">
        <v>6</v>
      </c>
      <c r="F18142">
        <v>1</v>
      </c>
    </row>
    <row r="18143" spans="1:6">
      <c r="A18143" s="15">
        <v>18139</v>
      </c>
      <c r="B18143" s="16">
        <v>128.80000000000001</v>
      </c>
      <c r="C18143" t="s">
        <v>6</v>
      </c>
      <c r="D18143">
        <v>1</v>
      </c>
      <c r="E18143" t="s">
        <v>6</v>
      </c>
      <c r="F18143">
        <v>1</v>
      </c>
    </row>
    <row r="18144" spans="1:6">
      <c r="A18144" s="15">
        <v>18140</v>
      </c>
      <c r="B18144" s="16">
        <v>128.80000000000001</v>
      </c>
      <c r="C18144" t="s">
        <v>6</v>
      </c>
      <c r="D18144">
        <v>2</v>
      </c>
      <c r="E18144" t="s">
        <v>6</v>
      </c>
      <c r="F18144">
        <v>2</v>
      </c>
    </row>
    <row r="18145" spans="1:6">
      <c r="A18145" s="15">
        <v>18141</v>
      </c>
      <c r="B18145" s="16">
        <v>128.80000000000001</v>
      </c>
      <c r="C18145" t="s">
        <v>6</v>
      </c>
      <c r="D18145">
        <v>2</v>
      </c>
      <c r="E18145" t="s">
        <v>6</v>
      </c>
      <c r="F18145">
        <v>2</v>
      </c>
    </row>
    <row r="18146" spans="1:6">
      <c r="A18146" s="15">
        <v>18142</v>
      </c>
      <c r="B18146" s="16">
        <v>129.12</v>
      </c>
      <c r="C18146" t="s">
        <v>6</v>
      </c>
      <c r="D18146">
        <v>3</v>
      </c>
      <c r="E18146" t="s">
        <v>6</v>
      </c>
      <c r="F18146">
        <v>3</v>
      </c>
    </row>
    <row r="18147" spans="1:6">
      <c r="A18147" s="15">
        <v>18143</v>
      </c>
      <c r="B18147" s="16">
        <v>1001.02</v>
      </c>
      <c r="C18147" t="s">
        <v>6</v>
      </c>
      <c r="D18147">
        <v>6</v>
      </c>
      <c r="E18147" t="s">
        <v>6</v>
      </c>
      <c r="F18147">
        <v>6</v>
      </c>
    </row>
    <row r="18148" spans="1:6">
      <c r="A18148" s="15">
        <v>18144</v>
      </c>
      <c r="B18148" s="16">
        <v>163.19999999999999</v>
      </c>
      <c r="C18148" t="s">
        <v>6</v>
      </c>
      <c r="D18148">
        <v>5</v>
      </c>
      <c r="E18148" t="s">
        <v>6</v>
      </c>
      <c r="F18148">
        <v>5</v>
      </c>
    </row>
    <row r="18149" spans="1:6">
      <c r="A18149" s="15">
        <v>18145</v>
      </c>
      <c r="B18149" s="16">
        <v>129.12</v>
      </c>
      <c r="C18149" t="s">
        <v>6</v>
      </c>
      <c r="D18149">
        <v>3</v>
      </c>
      <c r="E18149" t="s">
        <v>6</v>
      </c>
      <c r="F18149">
        <v>3</v>
      </c>
    </row>
    <row r="18150" spans="1:6">
      <c r="A18150" s="15">
        <v>18146</v>
      </c>
      <c r="B18150" s="16">
        <v>307.8</v>
      </c>
      <c r="C18150" t="s">
        <v>6</v>
      </c>
      <c r="D18150">
        <v>7</v>
      </c>
      <c r="E18150" t="s">
        <v>6</v>
      </c>
      <c r="F18150">
        <v>7</v>
      </c>
    </row>
    <row r="18151" spans="1:6">
      <c r="A18151" s="15">
        <v>18147</v>
      </c>
      <c r="B18151" s="16">
        <v>240.8</v>
      </c>
      <c r="C18151" t="s">
        <v>6</v>
      </c>
      <c r="D18151">
        <v>3</v>
      </c>
      <c r="E18151" t="s">
        <v>6</v>
      </c>
      <c r="F18151">
        <v>4</v>
      </c>
    </row>
    <row r="18152" spans="1:6">
      <c r="A18152" s="15">
        <v>18148</v>
      </c>
      <c r="B18152" s="16">
        <v>156</v>
      </c>
      <c r="C18152" t="s">
        <v>6</v>
      </c>
      <c r="D18152">
        <v>3</v>
      </c>
      <c r="E18152" t="s">
        <v>6</v>
      </c>
      <c r="F18152">
        <v>4</v>
      </c>
    </row>
    <row r="18153" spans="1:6">
      <c r="A18153" s="15">
        <v>18149</v>
      </c>
      <c r="B18153" s="16">
        <v>123</v>
      </c>
      <c r="C18153" t="s">
        <v>6</v>
      </c>
      <c r="D18153">
        <v>5</v>
      </c>
      <c r="E18153" t="s">
        <v>6</v>
      </c>
      <c r="F18153">
        <v>6</v>
      </c>
    </row>
    <row r="18154" spans="1:6">
      <c r="A18154" s="15">
        <v>18150</v>
      </c>
      <c r="B18154" s="16">
        <v>160.80000000000001</v>
      </c>
      <c r="C18154" t="s">
        <v>6</v>
      </c>
      <c r="D18154">
        <v>3</v>
      </c>
      <c r="E18154" t="s">
        <v>6</v>
      </c>
      <c r="F18154">
        <v>4</v>
      </c>
    </row>
    <row r="18155" spans="1:6">
      <c r="A18155" s="15">
        <v>18151</v>
      </c>
      <c r="B18155" s="16">
        <v>236.8</v>
      </c>
      <c r="C18155" t="s">
        <v>6</v>
      </c>
      <c r="D18155">
        <v>3</v>
      </c>
      <c r="E18155" t="s">
        <v>6</v>
      </c>
      <c r="F18155">
        <v>3</v>
      </c>
    </row>
    <row r="18156" spans="1:6">
      <c r="A18156" s="15">
        <v>18152</v>
      </c>
      <c r="B18156" s="16">
        <v>190.4</v>
      </c>
      <c r="C18156" t="s">
        <v>6</v>
      </c>
      <c r="D18156">
        <v>3</v>
      </c>
      <c r="E18156" t="s">
        <v>6</v>
      </c>
      <c r="F18156">
        <v>3</v>
      </c>
    </row>
    <row r="18157" spans="1:6">
      <c r="A18157" s="15">
        <v>18153</v>
      </c>
      <c r="B18157" s="16">
        <v>190.4</v>
      </c>
      <c r="C18157" t="s">
        <v>6</v>
      </c>
      <c r="D18157">
        <v>3</v>
      </c>
      <c r="E18157" t="s">
        <v>6</v>
      </c>
      <c r="F18157">
        <v>3</v>
      </c>
    </row>
    <row r="18158" spans="1:6">
      <c r="A18158" s="15">
        <v>18154</v>
      </c>
      <c r="B18158" s="16">
        <v>134.4</v>
      </c>
      <c r="C18158" t="s">
        <v>6</v>
      </c>
      <c r="D18158">
        <v>3</v>
      </c>
      <c r="E18158" t="s">
        <v>6</v>
      </c>
      <c r="F18158">
        <v>3</v>
      </c>
    </row>
    <row r="18159" spans="1:6">
      <c r="A18159" s="15">
        <v>18155</v>
      </c>
      <c r="B18159" s="16">
        <v>126.4</v>
      </c>
      <c r="C18159" t="s">
        <v>6</v>
      </c>
      <c r="D18159">
        <v>3</v>
      </c>
      <c r="E18159" t="s">
        <v>6</v>
      </c>
      <c r="F18159">
        <v>3</v>
      </c>
    </row>
    <row r="18160" spans="1:6">
      <c r="A18160" s="15">
        <v>18156</v>
      </c>
      <c r="B18160" s="16">
        <v>129.12</v>
      </c>
      <c r="C18160" t="s">
        <v>6</v>
      </c>
      <c r="D18160">
        <v>3</v>
      </c>
      <c r="E18160" t="s">
        <v>6</v>
      </c>
      <c r="F18160">
        <v>4</v>
      </c>
    </row>
    <row r="18161" spans="1:6">
      <c r="A18161" s="15">
        <v>18157</v>
      </c>
      <c r="B18161" s="16">
        <v>111.2</v>
      </c>
      <c r="C18161" t="s">
        <v>6</v>
      </c>
      <c r="D18161">
        <v>7</v>
      </c>
      <c r="E18161" t="s">
        <v>6</v>
      </c>
      <c r="F18161">
        <v>7</v>
      </c>
    </row>
    <row r="18162" spans="1:6">
      <c r="A18162" s="15">
        <v>18158</v>
      </c>
      <c r="B18162" s="16">
        <v>134.4</v>
      </c>
      <c r="C18162" t="s">
        <v>6</v>
      </c>
      <c r="D18162">
        <v>7</v>
      </c>
      <c r="E18162" t="s">
        <v>6</v>
      </c>
      <c r="F18162">
        <v>7</v>
      </c>
    </row>
    <row r="18163" spans="1:6">
      <c r="A18163" s="15">
        <v>18159</v>
      </c>
      <c r="B18163" s="16">
        <v>134.4</v>
      </c>
      <c r="C18163" t="s">
        <v>6</v>
      </c>
      <c r="D18163">
        <v>7</v>
      </c>
      <c r="E18163" t="s">
        <v>6</v>
      </c>
      <c r="F18163">
        <v>7</v>
      </c>
    </row>
    <row r="18164" spans="1:6">
      <c r="A18164" s="15">
        <v>18160</v>
      </c>
      <c r="B18164" s="16">
        <v>121.2</v>
      </c>
      <c r="C18164" t="s">
        <v>6</v>
      </c>
      <c r="D18164">
        <v>1</v>
      </c>
      <c r="E18164" t="s">
        <v>6</v>
      </c>
      <c r="F18164">
        <v>1</v>
      </c>
    </row>
    <row r="18165" spans="1:6">
      <c r="A18165" s="15">
        <v>18161</v>
      </c>
      <c r="B18165" s="16">
        <v>172.16</v>
      </c>
      <c r="C18165" t="s">
        <v>6</v>
      </c>
      <c r="D18165">
        <v>7</v>
      </c>
      <c r="E18165" t="s">
        <v>6</v>
      </c>
      <c r="F18165">
        <v>7</v>
      </c>
    </row>
    <row r="18166" spans="1:6">
      <c r="A18166" s="15">
        <v>18162</v>
      </c>
      <c r="B18166" s="16">
        <v>112</v>
      </c>
      <c r="C18166" t="s">
        <v>6</v>
      </c>
      <c r="D18166">
        <v>4</v>
      </c>
      <c r="E18166" t="s">
        <v>6</v>
      </c>
      <c r="F18166">
        <v>4</v>
      </c>
    </row>
    <row r="18167" spans="1:6">
      <c r="A18167" s="15">
        <v>18163</v>
      </c>
      <c r="B18167" s="16">
        <v>1010.02</v>
      </c>
      <c r="C18167" t="s">
        <v>6</v>
      </c>
      <c r="D18167">
        <v>4</v>
      </c>
      <c r="E18167" t="s">
        <v>6</v>
      </c>
      <c r="F18167">
        <v>4</v>
      </c>
    </row>
    <row r="18168" spans="1:6">
      <c r="A18168" s="15">
        <v>18164</v>
      </c>
      <c r="B18168" s="16">
        <v>1050.02</v>
      </c>
      <c r="C18168" t="s">
        <v>6</v>
      </c>
      <c r="D18168">
        <v>4</v>
      </c>
      <c r="E18168" t="s">
        <v>6</v>
      </c>
      <c r="F18168">
        <v>4</v>
      </c>
    </row>
    <row r="18169" spans="1:6">
      <c r="A18169" s="15">
        <v>18165</v>
      </c>
      <c r="B18169" s="16">
        <v>129.12</v>
      </c>
      <c r="C18169" t="s">
        <v>6</v>
      </c>
      <c r="D18169">
        <v>6</v>
      </c>
      <c r="E18169" t="s">
        <v>6</v>
      </c>
      <c r="F18169">
        <v>6</v>
      </c>
    </row>
    <row r="18170" spans="1:6">
      <c r="A18170" s="15">
        <v>18166</v>
      </c>
      <c r="B18170" s="16">
        <v>296</v>
      </c>
      <c r="C18170" t="s">
        <v>6</v>
      </c>
      <c r="D18170">
        <v>5</v>
      </c>
      <c r="E18170" t="s">
        <v>6</v>
      </c>
      <c r="F18170">
        <v>6</v>
      </c>
    </row>
    <row r="18171" spans="1:6">
      <c r="A18171" s="15">
        <v>18167</v>
      </c>
      <c r="B18171" s="16">
        <v>240.8</v>
      </c>
      <c r="C18171" t="s">
        <v>6</v>
      </c>
      <c r="D18171">
        <v>5</v>
      </c>
      <c r="E18171" t="s">
        <v>6</v>
      </c>
      <c r="F18171">
        <v>6</v>
      </c>
    </row>
    <row r="18172" spans="1:6">
      <c r="A18172" s="15">
        <v>18168</v>
      </c>
      <c r="B18172" s="16">
        <v>129.12</v>
      </c>
      <c r="C18172" t="s">
        <v>6</v>
      </c>
      <c r="D18172">
        <v>7</v>
      </c>
      <c r="E18172" t="s">
        <v>6</v>
      </c>
      <c r="F18172">
        <v>7</v>
      </c>
    </row>
    <row r="18173" spans="1:6">
      <c r="A18173" s="15">
        <v>18169</v>
      </c>
      <c r="B18173" s="16">
        <v>296</v>
      </c>
      <c r="C18173" t="s">
        <v>6</v>
      </c>
      <c r="D18173">
        <v>7</v>
      </c>
      <c r="E18173" t="s">
        <v>6</v>
      </c>
      <c r="F18173">
        <v>7</v>
      </c>
    </row>
    <row r="18174" spans="1:6">
      <c r="A18174" s="15">
        <v>18170</v>
      </c>
      <c r="B18174" s="16">
        <v>448</v>
      </c>
      <c r="C18174" t="s">
        <v>6</v>
      </c>
      <c r="D18174">
        <v>7</v>
      </c>
      <c r="E18174" t="s">
        <v>6</v>
      </c>
      <c r="F18174">
        <v>7</v>
      </c>
    </row>
    <row r="18175" spans="1:6">
      <c r="A18175" s="15">
        <v>18171</v>
      </c>
      <c r="B18175" s="16">
        <v>248.8</v>
      </c>
      <c r="C18175" t="s">
        <v>6</v>
      </c>
      <c r="D18175">
        <v>7</v>
      </c>
      <c r="E18175" t="s">
        <v>6</v>
      </c>
      <c r="F18175">
        <v>7</v>
      </c>
    </row>
    <row r="18176" spans="1:6">
      <c r="A18176" s="15">
        <v>18172</v>
      </c>
      <c r="B18176" s="16">
        <v>144</v>
      </c>
      <c r="C18176" t="s">
        <v>6</v>
      </c>
      <c r="D18176">
        <v>2</v>
      </c>
      <c r="E18176" t="s">
        <v>6</v>
      </c>
      <c r="F18176">
        <v>2</v>
      </c>
    </row>
    <row r="18177" spans="1:6">
      <c r="A18177" s="15">
        <v>18173</v>
      </c>
      <c r="B18177" s="16">
        <v>111.2</v>
      </c>
      <c r="C18177" t="s">
        <v>6</v>
      </c>
      <c r="D18177">
        <v>4</v>
      </c>
      <c r="E18177" t="s">
        <v>6</v>
      </c>
      <c r="F18177">
        <v>6</v>
      </c>
    </row>
    <row r="18178" spans="1:6">
      <c r="A18178" s="15">
        <v>18174</v>
      </c>
      <c r="B18178" s="16">
        <v>119</v>
      </c>
      <c r="C18178" t="s">
        <v>6</v>
      </c>
      <c r="D18178">
        <v>5</v>
      </c>
      <c r="E18178" t="s">
        <v>6</v>
      </c>
      <c r="F18178">
        <v>6</v>
      </c>
    </row>
    <row r="18179" spans="1:6">
      <c r="A18179" s="15">
        <v>18175</v>
      </c>
      <c r="B18179" s="16">
        <v>152</v>
      </c>
      <c r="C18179" t="s">
        <v>6</v>
      </c>
      <c r="D18179">
        <v>5</v>
      </c>
      <c r="E18179" t="s">
        <v>6</v>
      </c>
      <c r="F18179">
        <v>6</v>
      </c>
    </row>
    <row r="18180" spans="1:6">
      <c r="A18180" s="15">
        <v>18176</v>
      </c>
      <c r="B18180" s="16">
        <v>129.12</v>
      </c>
      <c r="C18180" t="s">
        <v>6</v>
      </c>
      <c r="D18180">
        <v>5</v>
      </c>
      <c r="E18180" t="s">
        <v>6</v>
      </c>
      <c r="F18180">
        <v>5</v>
      </c>
    </row>
    <row r="18181" spans="1:6">
      <c r="A18181" s="15">
        <v>18177</v>
      </c>
      <c r="B18181" s="16">
        <v>240.8</v>
      </c>
      <c r="C18181" t="s">
        <v>6</v>
      </c>
      <c r="D18181">
        <v>4</v>
      </c>
      <c r="E18181" t="s">
        <v>6</v>
      </c>
      <c r="F18181">
        <v>5</v>
      </c>
    </row>
    <row r="18182" spans="1:6">
      <c r="A18182" s="15">
        <v>18178</v>
      </c>
      <c r="B18182" s="16">
        <v>129.12</v>
      </c>
      <c r="C18182" t="s">
        <v>6</v>
      </c>
      <c r="D18182">
        <v>5</v>
      </c>
      <c r="E18182" t="s">
        <v>6</v>
      </c>
      <c r="F18182">
        <v>6</v>
      </c>
    </row>
    <row r="18183" spans="1:6">
      <c r="A18183" s="15">
        <v>18179</v>
      </c>
      <c r="B18183" s="16">
        <v>338.4</v>
      </c>
      <c r="C18183" t="s">
        <v>6</v>
      </c>
      <c r="D18183">
        <v>2</v>
      </c>
      <c r="E18183" t="s">
        <v>6</v>
      </c>
      <c r="F18183">
        <v>2</v>
      </c>
    </row>
    <row r="18184" spans="1:6">
      <c r="A18184" s="15">
        <v>18180</v>
      </c>
      <c r="B18184" s="16">
        <v>226.4</v>
      </c>
      <c r="C18184" t="s">
        <v>6</v>
      </c>
      <c r="D18184">
        <v>3</v>
      </c>
      <c r="E18184" t="s">
        <v>6</v>
      </c>
      <c r="F18184">
        <v>3</v>
      </c>
    </row>
    <row r="18185" spans="1:6">
      <c r="A18185" s="15">
        <v>18181</v>
      </c>
      <c r="B18185" s="16">
        <v>129.12</v>
      </c>
      <c r="C18185" t="s">
        <v>6</v>
      </c>
      <c r="D18185">
        <v>2</v>
      </c>
      <c r="E18185" t="s">
        <v>6</v>
      </c>
      <c r="F18185">
        <v>2</v>
      </c>
    </row>
    <row r="18186" spans="1:6">
      <c r="A18186" s="15">
        <v>18182</v>
      </c>
      <c r="B18186" s="16">
        <v>129.12</v>
      </c>
      <c r="C18186" t="s">
        <v>6</v>
      </c>
      <c r="D18186">
        <v>7</v>
      </c>
      <c r="E18186" t="s">
        <v>6</v>
      </c>
      <c r="F18186">
        <v>7</v>
      </c>
    </row>
    <row r="18187" spans="1:6">
      <c r="A18187" s="15">
        <v>18183</v>
      </c>
      <c r="B18187" s="16">
        <v>193.6</v>
      </c>
      <c r="C18187" t="s">
        <v>6</v>
      </c>
      <c r="D18187">
        <v>3</v>
      </c>
      <c r="E18187" t="s">
        <v>6</v>
      </c>
      <c r="F18187">
        <v>4</v>
      </c>
    </row>
    <row r="18188" spans="1:6">
      <c r="A18188" s="15">
        <v>18184</v>
      </c>
      <c r="B18188" s="16">
        <v>127.2</v>
      </c>
      <c r="C18188" t="s">
        <v>6</v>
      </c>
      <c r="D18188">
        <v>7</v>
      </c>
      <c r="E18188" t="s">
        <v>6</v>
      </c>
      <c r="F18188">
        <v>7</v>
      </c>
    </row>
    <row r="18189" spans="1:6">
      <c r="A18189" s="15">
        <v>18185</v>
      </c>
      <c r="B18189" s="16">
        <v>774</v>
      </c>
      <c r="C18189" t="s">
        <v>6</v>
      </c>
      <c r="D18189">
        <v>7</v>
      </c>
      <c r="E18189" t="s">
        <v>6</v>
      </c>
      <c r="F18189">
        <v>7</v>
      </c>
    </row>
    <row r="18190" spans="1:6">
      <c r="A18190" s="15">
        <v>18186</v>
      </c>
      <c r="B18190" s="16">
        <v>346.4</v>
      </c>
      <c r="C18190" t="s">
        <v>6</v>
      </c>
      <c r="D18190">
        <v>2</v>
      </c>
      <c r="E18190" t="s">
        <v>6</v>
      </c>
      <c r="F18190">
        <v>2</v>
      </c>
    </row>
    <row r="18191" spans="1:6">
      <c r="A18191" s="15">
        <v>18187</v>
      </c>
      <c r="B18191" s="16">
        <v>129.12</v>
      </c>
      <c r="C18191" t="s">
        <v>6</v>
      </c>
      <c r="D18191">
        <v>3</v>
      </c>
      <c r="E18191" t="s">
        <v>6</v>
      </c>
      <c r="F18191">
        <v>3</v>
      </c>
    </row>
    <row r="18192" spans="1:6">
      <c r="A18192" s="15">
        <v>18188</v>
      </c>
      <c r="B18192" s="16">
        <v>224</v>
      </c>
      <c r="C18192" t="s">
        <v>6</v>
      </c>
      <c r="D18192">
        <v>4</v>
      </c>
      <c r="E18192" t="s">
        <v>6</v>
      </c>
      <c r="F18192">
        <v>5</v>
      </c>
    </row>
    <row r="18193" spans="1:6">
      <c r="A18193" s="15">
        <v>18189</v>
      </c>
      <c r="B18193" s="16">
        <v>156</v>
      </c>
      <c r="C18193" t="s">
        <v>6</v>
      </c>
      <c r="D18193">
        <v>4</v>
      </c>
      <c r="E18193" t="s">
        <v>6</v>
      </c>
      <c r="F18193">
        <v>5</v>
      </c>
    </row>
    <row r="18194" spans="1:6">
      <c r="A18194" s="15">
        <v>18190</v>
      </c>
      <c r="B18194" s="16">
        <v>294.39999999999998</v>
      </c>
      <c r="C18194" t="s">
        <v>6</v>
      </c>
      <c r="D18194">
        <v>7</v>
      </c>
      <c r="E18194" t="s">
        <v>6</v>
      </c>
      <c r="F18194">
        <v>7</v>
      </c>
    </row>
    <row r="18195" spans="1:6">
      <c r="A18195" s="15">
        <v>18191</v>
      </c>
      <c r="B18195" s="16">
        <v>144</v>
      </c>
      <c r="C18195" t="s">
        <v>6</v>
      </c>
      <c r="D18195">
        <v>7</v>
      </c>
      <c r="E18195" t="s">
        <v>6</v>
      </c>
      <c r="F18195">
        <v>7</v>
      </c>
    </row>
    <row r="18196" spans="1:6">
      <c r="A18196" s="15">
        <v>18192</v>
      </c>
      <c r="B18196" s="16">
        <v>266.39999999999998</v>
      </c>
      <c r="C18196" t="s">
        <v>6</v>
      </c>
      <c r="D18196">
        <v>6</v>
      </c>
      <c r="E18196" t="s">
        <v>6</v>
      </c>
      <c r="F18196">
        <v>7</v>
      </c>
    </row>
    <row r="18197" spans="1:6">
      <c r="A18197" s="15">
        <v>18193</v>
      </c>
      <c r="B18197" s="16">
        <v>216.8</v>
      </c>
      <c r="C18197" t="s">
        <v>6</v>
      </c>
      <c r="D18197">
        <v>6</v>
      </c>
      <c r="E18197" t="s">
        <v>6</v>
      </c>
      <c r="F18197">
        <v>7</v>
      </c>
    </row>
    <row r="18198" spans="1:6">
      <c r="A18198" s="15">
        <v>18194</v>
      </c>
      <c r="B18198" s="16">
        <v>288.8</v>
      </c>
      <c r="C18198" t="s">
        <v>6</v>
      </c>
      <c r="D18198">
        <v>1</v>
      </c>
      <c r="E18198" t="s">
        <v>6</v>
      </c>
      <c r="F18198">
        <v>1</v>
      </c>
    </row>
    <row r="18199" spans="1:6">
      <c r="A18199" s="15">
        <v>18195</v>
      </c>
      <c r="B18199" s="16">
        <v>129.12</v>
      </c>
      <c r="C18199" t="s">
        <v>6</v>
      </c>
      <c r="D18199">
        <v>7</v>
      </c>
      <c r="E18199" t="s">
        <v>6</v>
      </c>
      <c r="F18199">
        <v>7</v>
      </c>
    </row>
    <row r="18200" spans="1:6">
      <c r="A18200" s="15">
        <v>18196</v>
      </c>
      <c r="B18200" s="16">
        <v>129.12</v>
      </c>
      <c r="C18200" t="s">
        <v>6</v>
      </c>
      <c r="D18200">
        <v>3</v>
      </c>
      <c r="E18200" t="s">
        <v>6</v>
      </c>
      <c r="F18200">
        <v>4</v>
      </c>
    </row>
    <row r="18201" spans="1:6">
      <c r="A18201" s="15">
        <v>18197</v>
      </c>
      <c r="B18201" s="16">
        <v>186.6</v>
      </c>
      <c r="C18201" t="s">
        <v>6</v>
      </c>
      <c r="D18201">
        <v>6</v>
      </c>
      <c r="E18201" t="s">
        <v>6</v>
      </c>
      <c r="F18201">
        <v>7</v>
      </c>
    </row>
    <row r="18202" spans="1:6">
      <c r="A18202" s="15">
        <v>18198</v>
      </c>
      <c r="B18202" s="16">
        <v>129.12</v>
      </c>
      <c r="C18202" t="s">
        <v>6</v>
      </c>
      <c r="D18202">
        <v>6</v>
      </c>
      <c r="E18202" t="s">
        <v>6</v>
      </c>
      <c r="F18202">
        <v>7</v>
      </c>
    </row>
    <row r="18203" spans="1:6">
      <c r="A18203" s="15">
        <v>18199</v>
      </c>
      <c r="B18203" s="16">
        <v>129.12</v>
      </c>
      <c r="C18203" t="s">
        <v>6</v>
      </c>
      <c r="D18203">
        <v>5</v>
      </c>
      <c r="E18203" t="s">
        <v>6</v>
      </c>
      <c r="F18203">
        <v>6</v>
      </c>
    </row>
    <row r="18204" spans="1:6">
      <c r="A18204" s="15">
        <v>18200</v>
      </c>
      <c r="B18204" s="16">
        <v>129.12</v>
      </c>
      <c r="C18204" t="s">
        <v>6</v>
      </c>
      <c r="D18204">
        <v>5</v>
      </c>
      <c r="E18204" t="s">
        <v>6</v>
      </c>
      <c r="F18204">
        <v>5</v>
      </c>
    </row>
    <row r="18205" spans="1:6">
      <c r="A18205" s="15">
        <v>18201</v>
      </c>
      <c r="B18205" s="16">
        <v>129.12</v>
      </c>
      <c r="C18205" t="s">
        <v>6</v>
      </c>
      <c r="D18205">
        <v>5</v>
      </c>
      <c r="E18205" t="s">
        <v>6</v>
      </c>
      <c r="F18205">
        <v>5</v>
      </c>
    </row>
    <row r="18206" spans="1:6">
      <c r="A18206" s="15">
        <v>18202</v>
      </c>
      <c r="B18206" s="16">
        <v>266.39999999999998</v>
      </c>
      <c r="C18206" t="s">
        <v>6</v>
      </c>
      <c r="D18206">
        <v>6</v>
      </c>
      <c r="E18206" t="s">
        <v>6</v>
      </c>
      <c r="F18206">
        <v>7</v>
      </c>
    </row>
    <row r="18207" spans="1:6">
      <c r="A18207" s="15">
        <v>18203</v>
      </c>
      <c r="B18207" s="16">
        <v>172.16</v>
      </c>
      <c r="C18207" t="s">
        <v>6</v>
      </c>
      <c r="D18207">
        <v>5</v>
      </c>
      <c r="E18207" t="s">
        <v>6</v>
      </c>
      <c r="F18207">
        <v>5</v>
      </c>
    </row>
    <row r="18208" spans="1:6">
      <c r="A18208" s="15">
        <v>18204</v>
      </c>
      <c r="B18208" s="16">
        <v>172.16</v>
      </c>
      <c r="C18208" t="s">
        <v>6</v>
      </c>
      <c r="D18208">
        <v>2</v>
      </c>
      <c r="E18208" t="s">
        <v>6</v>
      </c>
      <c r="F18208">
        <v>2</v>
      </c>
    </row>
    <row r="18209" spans="1:6">
      <c r="A18209" s="15">
        <v>18205</v>
      </c>
      <c r="B18209" s="16">
        <v>172.16</v>
      </c>
      <c r="C18209" t="s">
        <v>6</v>
      </c>
      <c r="D18209">
        <v>6</v>
      </c>
      <c r="E18209" t="s">
        <v>6</v>
      </c>
      <c r="F18209">
        <v>7</v>
      </c>
    </row>
    <row r="18210" spans="1:6">
      <c r="A18210" s="15">
        <v>18206</v>
      </c>
      <c r="B18210" s="16">
        <v>364</v>
      </c>
      <c r="C18210" t="s">
        <v>6</v>
      </c>
      <c r="D18210">
        <v>5</v>
      </c>
      <c r="E18210" t="s">
        <v>6</v>
      </c>
      <c r="F18210">
        <v>6</v>
      </c>
    </row>
    <row r="18211" spans="1:6">
      <c r="A18211" s="15">
        <v>18207</v>
      </c>
      <c r="B18211" s="16">
        <v>864.6</v>
      </c>
      <c r="C18211" t="s">
        <v>6</v>
      </c>
      <c r="D18211">
        <v>5</v>
      </c>
      <c r="E18211" t="s">
        <v>6</v>
      </c>
      <c r="F18211">
        <v>6</v>
      </c>
    </row>
    <row r="18212" spans="1:6">
      <c r="A18212" s="15">
        <v>18208</v>
      </c>
      <c r="B18212" s="16">
        <v>127.2</v>
      </c>
      <c r="C18212" t="s">
        <v>6</v>
      </c>
      <c r="D18212">
        <v>5</v>
      </c>
      <c r="E18212" t="s">
        <v>6</v>
      </c>
      <c r="F18212">
        <v>6</v>
      </c>
    </row>
    <row r="18213" spans="1:6">
      <c r="A18213" s="15">
        <v>18209</v>
      </c>
      <c r="B18213" s="16">
        <v>172.16</v>
      </c>
      <c r="C18213" t="s">
        <v>6</v>
      </c>
      <c r="D18213">
        <v>3</v>
      </c>
      <c r="E18213" t="s">
        <v>6</v>
      </c>
      <c r="F18213">
        <v>3</v>
      </c>
    </row>
    <row r="18214" spans="1:6">
      <c r="A18214" s="15">
        <v>18210</v>
      </c>
      <c r="B18214" s="16">
        <v>326.39999999999998</v>
      </c>
      <c r="C18214" t="s">
        <v>6</v>
      </c>
      <c r="D18214">
        <v>1</v>
      </c>
      <c r="E18214" t="s">
        <v>6</v>
      </c>
      <c r="F18214">
        <v>1</v>
      </c>
    </row>
    <row r="18215" spans="1:6">
      <c r="A18215" s="15">
        <v>18211</v>
      </c>
      <c r="B18215" s="16">
        <v>129.12</v>
      </c>
      <c r="C18215" t="s">
        <v>6</v>
      </c>
      <c r="D18215">
        <v>7</v>
      </c>
      <c r="E18215" t="s">
        <v>6</v>
      </c>
      <c r="F18215">
        <v>7</v>
      </c>
    </row>
    <row r="18216" spans="1:6">
      <c r="A18216" s="15">
        <v>18212</v>
      </c>
      <c r="B18216" s="16">
        <v>129.12</v>
      </c>
      <c r="C18216" t="s">
        <v>6</v>
      </c>
      <c r="D18216">
        <v>8</v>
      </c>
      <c r="E18216" t="s">
        <v>6</v>
      </c>
      <c r="F18216">
        <v>8</v>
      </c>
    </row>
    <row r="18217" spans="1:6">
      <c r="A18217" s="15">
        <v>18213</v>
      </c>
      <c r="B18217" s="16">
        <v>129.12</v>
      </c>
      <c r="C18217" t="s">
        <v>6</v>
      </c>
      <c r="D18217">
        <v>2</v>
      </c>
      <c r="E18217" t="s">
        <v>6</v>
      </c>
      <c r="F18217">
        <v>2</v>
      </c>
    </row>
    <row r="18218" spans="1:6">
      <c r="A18218" s="15">
        <v>18214</v>
      </c>
      <c r="B18218" s="16">
        <v>134.4</v>
      </c>
      <c r="C18218" t="s">
        <v>6</v>
      </c>
      <c r="D18218">
        <v>7</v>
      </c>
      <c r="E18218" t="s">
        <v>6</v>
      </c>
      <c r="F18218">
        <v>7</v>
      </c>
    </row>
    <row r="18219" spans="1:6">
      <c r="A18219" s="15">
        <v>18215</v>
      </c>
      <c r="B18219" s="16">
        <v>129.12</v>
      </c>
      <c r="C18219" t="s">
        <v>6</v>
      </c>
      <c r="D18219">
        <v>4</v>
      </c>
      <c r="E18219" t="s">
        <v>6</v>
      </c>
      <c r="F18219">
        <v>5</v>
      </c>
    </row>
    <row r="18220" spans="1:6">
      <c r="A18220" s="15">
        <v>18216</v>
      </c>
      <c r="B18220" s="16">
        <v>129.12</v>
      </c>
      <c r="C18220" t="s">
        <v>6</v>
      </c>
      <c r="D18220">
        <v>7</v>
      </c>
      <c r="E18220" t="s">
        <v>6</v>
      </c>
      <c r="F18220">
        <v>7</v>
      </c>
    </row>
    <row r="18221" spans="1:6">
      <c r="A18221" s="15">
        <v>18217</v>
      </c>
      <c r="B18221" s="16">
        <v>128</v>
      </c>
      <c r="C18221" t="s">
        <v>6</v>
      </c>
      <c r="D18221">
        <v>7</v>
      </c>
      <c r="E18221" t="s">
        <v>6</v>
      </c>
      <c r="F18221">
        <v>7</v>
      </c>
    </row>
    <row r="18222" spans="1:6">
      <c r="A18222" s="15">
        <v>18218</v>
      </c>
      <c r="B18222" s="16">
        <v>856.8</v>
      </c>
      <c r="C18222" t="s">
        <v>6</v>
      </c>
      <c r="D18222">
        <v>5</v>
      </c>
      <c r="E18222" t="s">
        <v>6</v>
      </c>
      <c r="F18222">
        <v>5</v>
      </c>
    </row>
    <row r="18223" spans="1:6">
      <c r="A18223" s="15">
        <v>18219</v>
      </c>
      <c r="B18223" s="16">
        <v>476</v>
      </c>
      <c r="C18223" t="s">
        <v>6</v>
      </c>
      <c r="D18223">
        <v>5</v>
      </c>
      <c r="E18223" t="s">
        <v>6</v>
      </c>
      <c r="F18223">
        <v>5</v>
      </c>
    </row>
    <row r="18224" spans="1:6">
      <c r="A18224" s="15">
        <v>18220</v>
      </c>
      <c r="B18224" s="16">
        <v>774.6</v>
      </c>
      <c r="C18224" t="s">
        <v>6</v>
      </c>
      <c r="D18224">
        <v>7</v>
      </c>
      <c r="E18224" t="s">
        <v>6</v>
      </c>
      <c r="F18224">
        <v>7</v>
      </c>
    </row>
    <row r="18225" spans="1:6">
      <c r="A18225" s="15">
        <v>18221</v>
      </c>
      <c r="B18225" s="16">
        <v>238.4</v>
      </c>
      <c r="C18225" t="s">
        <v>6</v>
      </c>
      <c r="D18225">
        <v>5</v>
      </c>
      <c r="E18225" t="s">
        <v>6</v>
      </c>
      <c r="F18225">
        <v>6</v>
      </c>
    </row>
    <row r="18226" spans="1:6">
      <c r="A18226" s="15">
        <v>18222</v>
      </c>
      <c r="B18226" s="16">
        <v>156</v>
      </c>
      <c r="C18226" t="s">
        <v>6</v>
      </c>
      <c r="D18226">
        <v>5</v>
      </c>
      <c r="E18226" t="s">
        <v>6</v>
      </c>
      <c r="F18226">
        <v>5</v>
      </c>
    </row>
    <row r="18227" spans="1:6">
      <c r="A18227" s="15">
        <v>18223</v>
      </c>
      <c r="B18227" s="16">
        <v>192.8</v>
      </c>
      <c r="C18227" t="s">
        <v>6</v>
      </c>
      <c r="D18227">
        <v>5</v>
      </c>
      <c r="E18227" t="s">
        <v>6</v>
      </c>
      <c r="F18227">
        <v>5</v>
      </c>
    </row>
    <row r="18228" spans="1:6">
      <c r="A18228" s="15">
        <v>18224</v>
      </c>
      <c r="B18228" s="16">
        <v>156</v>
      </c>
      <c r="C18228" t="s">
        <v>6</v>
      </c>
      <c r="D18228">
        <v>5</v>
      </c>
      <c r="E18228" t="s">
        <v>6</v>
      </c>
      <c r="F18228">
        <v>5</v>
      </c>
    </row>
    <row r="18229" spans="1:6">
      <c r="A18229" s="15">
        <v>18225</v>
      </c>
      <c r="B18229" s="16">
        <v>160.80000000000001</v>
      </c>
      <c r="C18229" t="s">
        <v>6</v>
      </c>
      <c r="D18229">
        <v>8</v>
      </c>
      <c r="E18229" t="s">
        <v>6</v>
      </c>
      <c r="F18229">
        <v>8</v>
      </c>
    </row>
    <row r="18230" spans="1:6">
      <c r="A18230" s="15">
        <v>18226</v>
      </c>
      <c r="B18230" s="16">
        <v>240.8</v>
      </c>
      <c r="C18230" t="s">
        <v>6</v>
      </c>
      <c r="D18230">
        <v>8</v>
      </c>
      <c r="E18230" t="s">
        <v>6</v>
      </c>
      <c r="F18230">
        <v>8</v>
      </c>
    </row>
    <row r="18231" spans="1:6">
      <c r="A18231" s="15">
        <v>18227</v>
      </c>
      <c r="B18231" s="16">
        <v>160.80000000000001</v>
      </c>
      <c r="C18231" t="s">
        <v>6</v>
      </c>
      <c r="D18231">
        <v>6</v>
      </c>
      <c r="E18231" t="s">
        <v>6</v>
      </c>
      <c r="F18231">
        <v>7</v>
      </c>
    </row>
    <row r="18232" spans="1:6">
      <c r="A18232" s="15">
        <v>18228</v>
      </c>
      <c r="B18232" s="16">
        <v>160.80000000000001</v>
      </c>
      <c r="C18232" t="s">
        <v>6</v>
      </c>
      <c r="D18232">
        <v>6</v>
      </c>
      <c r="E18232" t="s">
        <v>6</v>
      </c>
      <c r="F18232">
        <v>7</v>
      </c>
    </row>
    <row r="18233" spans="1:6">
      <c r="A18233" s="15">
        <v>18229</v>
      </c>
      <c r="B18233" s="16">
        <v>110</v>
      </c>
      <c r="C18233" t="s">
        <v>6</v>
      </c>
      <c r="D18233">
        <v>6</v>
      </c>
      <c r="E18233" t="s">
        <v>6</v>
      </c>
      <c r="F18233">
        <v>6</v>
      </c>
    </row>
    <row r="18234" spans="1:6">
      <c r="A18234" s="15">
        <v>18230</v>
      </c>
      <c r="B18234" s="16">
        <v>129.12</v>
      </c>
      <c r="C18234" t="s">
        <v>6</v>
      </c>
      <c r="D18234">
        <v>5</v>
      </c>
      <c r="E18234" t="s">
        <v>6</v>
      </c>
      <c r="F18234">
        <v>6</v>
      </c>
    </row>
    <row r="18235" spans="1:6">
      <c r="A18235" s="15">
        <v>18231</v>
      </c>
      <c r="B18235" s="16">
        <v>192.8</v>
      </c>
      <c r="C18235" t="s">
        <v>6</v>
      </c>
      <c r="D18235">
        <v>7</v>
      </c>
      <c r="E18235" t="s">
        <v>6</v>
      </c>
      <c r="F18235">
        <v>7</v>
      </c>
    </row>
    <row r="18236" spans="1:6">
      <c r="A18236" s="15">
        <v>18232</v>
      </c>
      <c r="B18236" s="16">
        <v>128</v>
      </c>
      <c r="C18236" t="s">
        <v>6</v>
      </c>
      <c r="D18236">
        <v>7</v>
      </c>
      <c r="E18236" t="s">
        <v>6</v>
      </c>
      <c r="F18236">
        <v>7</v>
      </c>
    </row>
    <row r="18237" spans="1:6">
      <c r="A18237" s="15">
        <v>18233</v>
      </c>
      <c r="B18237" s="16">
        <v>128</v>
      </c>
      <c r="C18237" t="s">
        <v>6</v>
      </c>
      <c r="D18237">
        <v>7</v>
      </c>
      <c r="E18237" t="s">
        <v>6</v>
      </c>
      <c r="F18237">
        <v>7</v>
      </c>
    </row>
    <row r="18238" spans="1:6">
      <c r="A18238" s="15">
        <v>18234</v>
      </c>
      <c r="B18238" s="16">
        <v>298.01</v>
      </c>
      <c r="C18238" t="s">
        <v>6</v>
      </c>
      <c r="D18238">
        <v>1</v>
      </c>
      <c r="E18238" t="s">
        <v>6</v>
      </c>
      <c r="F18238">
        <v>1</v>
      </c>
    </row>
    <row r="18239" spans="1:6">
      <c r="A18239" s="15">
        <v>18235</v>
      </c>
      <c r="B18239" s="16">
        <v>129.12</v>
      </c>
      <c r="C18239" t="s">
        <v>6</v>
      </c>
      <c r="D18239">
        <v>5</v>
      </c>
      <c r="E18239" t="s">
        <v>6</v>
      </c>
      <c r="F18239">
        <v>5</v>
      </c>
    </row>
    <row r="18240" spans="1:6">
      <c r="A18240" s="15">
        <v>18236</v>
      </c>
      <c r="B18240" s="16">
        <v>240.8</v>
      </c>
      <c r="C18240" t="s">
        <v>6</v>
      </c>
      <c r="D18240">
        <v>6</v>
      </c>
      <c r="E18240" t="s">
        <v>6</v>
      </c>
      <c r="F18240">
        <v>7</v>
      </c>
    </row>
    <row r="18241" spans="1:6">
      <c r="A18241" s="15">
        <v>18237</v>
      </c>
      <c r="B18241" s="16">
        <v>240.8</v>
      </c>
      <c r="C18241" t="s">
        <v>6</v>
      </c>
      <c r="D18241">
        <v>5</v>
      </c>
      <c r="E18241" t="s">
        <v>6</v>
      </c>
      <c r="F18241">
        <v>5</v>
      </c>
    </row>
    <row r="18242" spans="1:6">
      <c r="A18242" s="15">
        <v>18238</v>
      </c>
      <c r="B18242" s="16">
        <v>240.8</v>
      </c>
      <c r="C18242" t="s">
        <v>6</v>
      </c>
      <c r="D18242">
        <v>5</v>
      </c>
      <c r="E18242" t="s">
        <v>6</v>
      </c>
      <c r="F18242">
        <v>5</v>
      </c>
    </row>
    <row r="18243" spans="1:6">
      <c r="A18243" s="15">
        <v>18239</v>
      </c>
      <c r="B18243" s="16">
        <v>352.8</v>
      </c>
      <c r="C18243" t="s">
        <v>6</v>
      </c>
      <c r="D18243">
        <v>6</v>
      </c>
      <c r="E18243" t="s">
        <v>6</v>
      </c>
      <c r="F18243">
        <v>7</v>
      </c>
    </row>
    <row r="18244" spans="1:6">
      <c r="A18244" s="15">
        <v>18240</v>
      </c>
      <c r="B18244" s="16">
        <v>228</v>
      </c>
      <c r="C18244" t="s">
        <v>6</v>
      </c>
      <c r="D18244">
        <v>4</v>
      </c>
      <c r="E18244" t="s">
        <v>6</v>
      </c>
      <c r="F18244">
        <v>5</v>
      </c>
    </row>
    <row r="18245" spans="1:6">
      <c r="A18245" s="15">
        <v>18241</v>
      </c>
      <c r="B18245" s="16">
        <v>129.12</v>
      </c>
      <c r="C18245" t="s">
        <v>6</v>
      </c>
      <c r="D18245">
        <v>3</v>
      </c>
      <c r="E18245" t="s">
        <v>6</v>
      </c>
      <c r="F18245">
        <v>3</v>
      </c>
    </row>
    <row r="18246" spans="1:6">
      <c r="A18246" s="15">
        <v>18242</v>
      </c>
      <c r="B18246" s="16">
        <v>172.16</v>
      </c>
      <c r="C18246" t="s">
        <v>6</v>
      </c>
      <c r="D18246">
        <v>3</v>
      </c>
      <c r="E18246" t="s">
        <v>6</v>
      </c>
      <c r="F18246">
        <v>3</v>
      </c>
    </row>
    <row r="18247" spans="1:6">
      <c r="A18247" s="15">
        <v>18243</v>
      </c>
      <c r="B18247" s="16">
        <v>129.12</v>
      </c>
      <c r="C18247" t="s">
        <v>6</v>
      </c>
      <c r="D18247">
        <v>3</v>
      </c>
      <c r="E18247" t="s">
        <v>6</v>
      </c>
      <c r="F18247">
        <v>3</v>
      </c>
    </row>
    <row r="18248" spans="1:6">
      <c r="A18248" s="15">
        <v>18244</v>
      </c>
      <c r="B18248" s="16">
        <v>228</v>
      </c>
      <c r="C18248" t="s">
        <v>6</v>
      </c>
      <c r="D18248">
        <v>5</v>
      </c>
      <c r="E18248" t="s">
        <v>6</v>
      </c>
      <c r="F18248">
        <v>6</v>
      </c>
    </row>
    <row r="18249" spans="1:6">
      <c r="A18249" s="15">
        <v>18245</v>
      </c>
      <c r="B18249" s="16">
        <v>228</v>
      </c>
      <c r="C18249" t="s">
        <v>6</v>
      </c>
      <c r="D18249">
        <v>5</v>
      </c>
      <c r="E18249" t="s">
        <v>6</v>
      </c>
      <c r="F18249">
        <v>6</v>
      </c>
    </row>
    <row r="18250" spans="1:6">
      <c r="A18250" s="15">
        <v>18246</v>
      </c>
      <c r="B18250" s="16">
        <v>1347</v>
      </c>
      <c r="C18250" t="s">
        <v>6</v>
      </c>
      <c r="D18250">
        <v>5</v>
      </c>
      <c r="E18250" t="s">
        <v>6</v>
      </c>
      <c r="F18250">
        <v>6</v>
      </c>
    </row>
    <row r="18251" spans="1:6">
      <c r="A18251" s="15">
        <v>18247</v>
      </c>
      <c r="B18251" s="16">
        <v>111</v>
      </c>
      <c r="C18251" t="s">
        <v>6</v>
      </c>
      <c r="D18251">
        <v>7</v>
      </c>
      <c r="E18251" t="s">
        <v>6</v>
      </c>
      <c r="F18251">
        <v>7</v>
      </c>
    </row>
    <row r="18252" spans="1:6">
      <c r="A18252" s="15">
        <v>18248</v>
      </c>
      <c r="B18252" s="16">
        <v>111</v>
      </c>
      <c r="C18252" t="s">
        <v>6</v>
      </c>
      <c r="D18252">
        <v>8</v>
      </c>
      <c r="E18252" t="s">
        <v>6</v>
      </c>
      <c r="F18252">
        <v>8</v>
      </c>
    </row>
    <row r="18253" spans="1:6">
      <c r="A18253" s="15">
        <v>18249</v>
      </c>
      <c r="B18253" s="16">
        <v>111</v>
      </c>
      <c r="C18253" t="s">
        <v>6</v>
      </c>
      <c r="D18253">
        <v>6</v>
      </c>
      <c r="E18253" t="s">
        <v>6</v>
      </c>
      <c r="F18253">
        <v>6</v>
      </c>
    </row>
    <row r="18254" spans="1:6">
      <c r="A18254" s="15">
        <v>18250</v>
      </c>
      <c r="B18254" s="16">
        <v>134.4</v>
      </c>
      <c r="C18254" t="s">
        <v>6</v>
      </c>
      <c r="D18254">
        <v>5</v>
      </c>
      <c r="E18254" t="s">
        <v>6</v>
      </c>
      <c r="F18254">
        <v>5</v>
      </c>
    </row>
    <row r="18255" spans="1:6">
      <c r="A18255" s="15">
        <v>18251</v>
      </c>
      <c r="B18255" s="16">
        <v>121.2</v>
      </c>
      <c r="C18255" t="s">
        <v>6</v>
      </c>
      <c r="D18255">
        <v>1</v>
      </c>
      <c r="E18255" t="s">
        <v>6</v>
      </c>
      <c r="F18255">
        <v>1</v>
      </c>
    </row>
    <row r="18256" spans="1:6">
      <c r="A18256" s="15">
        <v>18252</v>
      </c>
      <c r="B18256" s="16">
        <v>129.12</v>
      </c>
      <c r="C18256" t="s">
        <v>6</v>
      </c>
      <c r="D18256">
        <v>7</v>
      </c>
      <c r="E18256" t="s">
        <v>6</v>
      </c>
      <c r="F18256">
        <v>7</v>
      </c>
    </row>
    <row r="18257" spans="1:6">
      <c r="A18257" s="15">
        <v>18253</v>
      </c>
      <c r="B18257" s="16">
        <v>129.12</v>
      </c>
      <c r="C18257" t="s">
        <v>6</v>
      </c>
      <c r="D18257">
        <v>3</v>
      </c>
      <c r="E18257" t="s">
        <v>6</v>
      </c>
      <c r="F18257">
        <v>3</v>
      </c>
    </row>
    <row r="18258" spans="1:6">
      <c r="A18258" s="15">
        <v>18254</v>
      </c>
      <c r="B18258" s="16">
        <v>121.2</v>
      </c>
      <c r="C18258" t="s">
        <v>6</v>
      </c>
      <c r="D18258">
        <v>1</v>
      </c>
      <c r="E18258" t="s">
        <v>6</v>
      </c>
      <c r="F18258">
        <v>1</v>
      </c>
    </row>
    <row r="18259" spans="1:6">
      <c r="A18259" s="15">
        <v>18255</v>
      </c>
      <c r="B18259" s="16">
        <v>172.16</v>
      </c>
      <c r="C18259" t="s">
        <v>6</v>
      </c>
      <c r="D18259">
        <v>8</v>
      </c>
      <c r="E18259" t="s">
        <v>6</v>
      </c>
      <c r="F18259">
        <v>8</v>
      </c>
    </row>
    <row r="18260" spans="1:6">
      <c r="A18260" s="15">
        <v>18256</v>
      </c>
      <c r="B18260" s="16">
        <v>296</v>
      </c>
      <c r="C18260" t="s">
        <v>6</v>
      </c>
      <c r="D18260">
        <v>8</v>
      </c>
      <c r="E18260" t="s">
        <v>6</v>
      </c>
      <c r="F18260">
        <v>8</v>
      </c>
    </row>
    <row r="18261" spans="1:6">
      <c r="A18261" s="15">
        <v>18257</v>
      </c>
      <c r="B18261" s="16">
        <v>121.2</v>
      </c>
      <c r="C18261" t="s">
        <v>6</v>
      </c>
      <c r="D18261">
        <v>1</v>
      </c>
      <c r="E18261" t="s">
        <v>6</v>
      </c>
      <c r="F18261">
        <v>1</v>
      </c>
    </row>
    <row r="18262" spans="1:6">
      <c r="A18262" s="15">
        <v>18258</v>
      </c>
      <c r="B18262" s="16">
        <v>129.12</v>
      </c>
      <c r="C18262" t="s">
        <v>6</v>
      </c>
      <c r="D18262">
        <v>2</v>
      </c>
      <c r="E18262" t="s">
        <v>6</v>
      </c>
      <c r="F18262">
        <v>2</v>
      </c>
    </row>
    <row r="18263" spans="1:6">
      <c r="A18263" s="15">
        <v>18259</v>
      </c>
      <c r="B18263" s="16">
        <v>129.12</v>
      </c>
      <c r="C18263" t="s">
        <v>6</v>
      </c>
      <c r="D18263">
        <v>5</v>
      </c>
      <c r="E18263" t="s">
        <v>6</v>
      </c>
      <c r="F18263">
        <v>6</v>
      </c>
    </row>
    <row r="18264" spans="1:6">
      <c r="A18264" s="15">
        <v>18260</v>
      </c>
      <c r="B18264" s="16">
        <v>238.4</v>
      </c>
      <c r="C18264" t="s">
        <v>6</v>
      </c>
      <c r="D18264">
        <v>6</v>
      </c>
      <c r="E18264" t="s">
        <v>6</v>
      </c>
      <c r="F18264">
        <v>6</v>
      </c>
    </row>
    <row r="18265" spans="1:6">
      <c r="A18265" s="15">
        <v>18261</v>
      </c>
      <c r="B18265" s="16">
        <v>129.12</v>
      </c>
      <c r="C18265" t="s">
        <v>6</v>
      </c>
      <c r="D18265">
        <v>4</v>
      </c>
      <c r="E18265" t="s">
        <v>6</v>
      </c>
      <c r="F18265">
        <v>4</v>
      </c>
    </row>
    <row r="18266" spans="1:6">
      <c r="A18266" s="15">
        <v>18262</v>
      </c>
      <c r="B18266" s="16">
        <v>448</v>
      </c>
      <c r="C18266" t="s">
        <v>6</v>
      </c>
      <c r="D18266">
        <v>5</v>
      </c>
      <c r="E18266" t="s">
        <v>6</v>
      </c>
      <c r="F18266">
        <v>6</v>
      </c>
    </row>
    <row r="18267" spans="1:6">
      <c r="A18267" s="15">
        <v>18263</v>
      </c>
      <c r="B18267" s="16">
        <v>240.8</v>
      </c>
      <c r="C18267" t="s">
        <v>6</v>
      </c>
      <c r="D18267">
        <v>3</v>
      </c>
      <c r="E18267" t="s">
        <v>6</v>
      </c>
      <c r="F18267">
        <v>4</v>
      </c>
    </row>
    <row r="18268" spans="1:6">
      <c r="A18268" s="15">
        <v>18264</v>
      </c>
      <c r="B18268" s="16">
        <v>448</v>
      </c>
      <c r="C18268" t="s">
        <v>6</v>
      </c>
      <c r="D18268">
        <v>3</v>
      </c>
      <c r="E18268" t="s">
        <v>6</v>
      </c>
      <c r="F18268">
        <v>4</v>
      </c>
    </row>
    <row r="18269" spans="1:6">
      <c r="A18269" s="15">
        <v>18265</v>
      </c>
      <c r="B18269" s="16">
        <v>129.12</v>
      </c>
      <c r="C18269" t="s">
        <v>6</v>
      </c>
      <c r="D18269">
        <v>3</v>
      </c>
      <c r="E18269" t="s">
        <v>6</v>
      </c>
      <c r="F18269">
        <v>4</v>
      </c>
    </row>
    <row r="18270" spans="1:6">
      <c r="A18270" s="15">
        <v>18266</v>
      </c>
      <c r="B18270" s="16">
        <v>160.80000000000001</v>
      </c>
      <c r="C18270" t="s">
        <v>6</v>
      </c>
      <c r="D18270">
        <v>4</v>
      </c>
      <c r="E18270" t="s">
        <v>6</v>
      </c>
      <c r="F18270">
        <v>4</v>
      </c>
    </row>
    <row r="18271" spans="1:6">
      <c r="A18271" s="15">
        <v>18267</v>
      </c>
      <c r="B18271" s="16">
        <v>148</v>
      </c>
      <c r="C18271" t="s">
        <v>6</v>
      </c>
      <c r="D18271">
        <v>7</v>
      </c>
      <c r="E18271" t="s">
        <v>6</v>
      </c>
      <c r="F18271">
        <v>7</v>
      </c>
    </row>
    <row r="18272" spans="1:6">
      <c r="A18272" s="15">
        <v>18268</v>
      </c>
      <c r="B18272" s="16">
        <v>204</v>
      </c>
      <c r="C18272" t="s">
        <v>6</v>
      </c>
      <c r="D18272">
        <v>7</v>
      </c>
      <c r="E18272" t="s">
        <v>6</v>
      </c>
      <c r="F18272">
        <v>7</v>
      </c>
    </row>
    <row r="18273" spans="1:6">
      <c r="A18273" s="15">
        <v>18269</v>
      </c>
      <c r="B18273" s="16">
        <v>160.80000000000001</v>
      </c>
      <c r="C18273" t="s">
        <v>6</v>
      </c>
      <c r="D18273">
        <v>7</v>
      </c>
      <c r="E18273" t="s">
        <v>6</v>
      </c>
      <c r="F18273">
        <v>7</v>
      </c>
    </row>
    <row r="18274" spans="1:6">
      <c r="A18274" s="15">
        <v>18270</v>
      </c>
      <c r="B18274" s="16">
        <v>128</v>
      </c>
      <c r="C18274" t="s">
        <v>6</v>
      </c>
      <c r="D18274">
        <v>7</v>
      </c>
      <c r="E18274" t="s">
        <v>6</v>
      </c>
      <c r="F18274">
        <v>7</v>
      </c>
    </row>
    <row r="18275" spans="1:6">
      <c r="A18275" s="15">
        <v>18271</v>
      </c>
      <c r="B18275" s="16">
        <v>111.2</v>
      </c>
      <c r="C18275" t="s">
        <v>6</v>
      </c>
      <c r="D18275">
        <v>6</v>
      </c>
      <c r="E18275" t="s">
        <v>6</v>
      </c>
      <c r="F18275">
        <v>7</v>
      </c>
    </row>
    <row r="18276" spans="1:6">
      <c r="A18276" s="15">
        <v>18272</v>
      </c>
      <c r="B18276" s="16">
        <v>195.2</v>
      </c>
      <c r="C18276" t="s">
        <v>6</v>
      </c>
      <c r="D18276">
        <v>6</v>
      </c>
      <c r="E18276" t="s">
        <v>6</v>
      </c>
      <c r="F18276">
        <v>7</v>
      </c>
    </row>
    <row r="18277" spans="1:6">
      <c r="A18277" s="15">
        <v>18273</v>
      </c>
      <c r="B18277" s="16">
        <v>608</v>
      </c>
      <c r="C18277" t="s">
        <v>6</v>
      </c>
      <c r="D18277">
        <v>7</v>
      </c>
      <c r="E18277" t="s">
        <v>6</v>
      </c>
      <c r="F18277">
        <v>7</v>
      </c>
    </row>
    <row r="18278" spans="1:6">
      <c r="A18278" s="15">
        <v>18274</v>
      </c>
      <c r="B18278" s="16">
        <v>129.12</v>
      </c>
      <c r="C18278" t="s">
        <v>6</v>
      </c>
      <c r="D18278">
        <v>2</v>
      </c>
      <c r="E18278" t="s">
        <v>6</v>
      </c>
      <c r="F18278">
        <v>2</v>
      </c>
    </row>
    <row r="18279" spans="1:6">
      <c r="A18279" s="15">
        <v>18275</v>
      </c>
      <c r="B18279" s="16">
        <v>274.39999999999998</v>
      </c>
      <c r="C18279" t="s">
        <v>6</v>
      </c>
      <c r="D18279">
        <v>3</v>
      </c>
      <c r="E18279" t="s">
        <v>6</v>
      </c>
      <c r="F18279">
        <v>4</v>
      </c>
    </row>
    <row r="18280" spans="1:6">
      <c r="A18280" s="15">
        <v>18276</v>
      </c>
      <c r="B18280" s="16">
        <v>190.4</v>
      </c>
      <c r="C18280" t="s">
        <v>6</v>
      </c>
      <c r="D18280">
        <v>3</v>
      </c>
      <c r="E18280" t="s">
        <v>6</v>
      </c>
      <c r="F18280">
        <v>4</v>
      </c>
    </row>
    <row r="18281" spans="1:6">
      <c r="A18281" s="15">
        <v>18277</v>
      </c>
      <c r="B18281" s="16">
        <v>295.2</v>
      </c>
      <c r="C18281" t="s">
        <v>6</v>
      </c>
      <c r="D18281">
        <v>2</v>
      </c>
      <c r="E18281" t="s">
        <v>6</v>
      </c>
      <c r="F18281">
        <v>2</v>
      </c>
    </row>
    <row r="18282" spans="1:6">
      <c r="A18282" s="15">
        <v>18278</v>
      </c>
      <c r="B18282" s="16">
        <v>248.8</v>
      </c>
      <c r="C18282" t="s">
        <v>6</v>
      </c>
      <c r="D18282">
        <v>5</v>
      </c>
      <c r="E18282" t="s">
        <v>6</v>
      </c>
      <c r="F18282">
        <v>5</v>
      </c>
    </row>
    <row r="18283" spans="1:6">
      <c r="A18283" s="15">
        <v>18279</v>
      </c>
      <c r="B18283" s="16">
        <v>296</v>
      </c>
      <c r="C18283" t="s">
        <v>6</v>
      </c>
      <c r="D18283">
        <v>5</v>
      </c>
      <c r="E18283" t="s">
        <v>6</v>
      </c>
      <c r="F18283">
        <v>5</v>
      </c>
    </row>
    <row r="18284" spans="1:6">
      <c r="A18284" s="15">
        <v>18280</v>
      </c>
      <c r="B18284" s="16">
        <v>204</v>
      </c>
      <c r="C18284" t="s">
        <v>6</v>
      </c>
      <c r="D18284">
        <v>5</v>
      </c>
      <c r="E18284" t="s">
        <v>6</v>
      </c>
      <c r="F18284">
        <v>6</v>
      </c>
    </row>
    <row r="18285" spans="1:6">
      <c r="A18285" s="15">
        <v>18281</v>
      </c>
      <c r="B18285" s="16">
        <v>240.8</v>
      </c>
      <c r="C18285" t="s">
        <v>6</v>
      </c>
      <c r="D18285">
        <v>5</v>
      </c>
      <c r="E18285" t="s">
        <v>6</v>
      </c>
      <c r="F18285">
        <v>6</v>
      </c>
    </row>
    <row r="18286" spans="1:6">
      <c r="A18286" s="15">
        <v>18282</v>
      </c>
      <c r="B18286" s="16">
        <v>304</v>
      </c>
      <c r="C18286" t="s">
        <v>6</v>
      </c>
      <c r="D18286">
        <v>5</v>
      </c>
      <c r="E18286" t="s">
        <v>6</v>
      </c>
      <c r="F18286">
        <v>6</v>
      </c>
    </row>
    <row r="18287" spans="1:6">
      <c r="A18287" s="15">
        <v>18283</v>
      </c>
      <c r="B18287" s="16">
        <v>240.8</v>
      </c>
      <c r="C18287" t="s">
        <v>6</v>
      </c>
      <c r="D18287">
        <v>8</v>
      </c>
      <c r="E18287" t="s">
        <v>6</v>
      </c>
      <c r="F18287">
        <v>8</v>
      </c>
    </row>
    <row r="18288" spans="1:6">
      <c r="A18288" s="15">
        <v>18284</v>
      </c>
      <c r="B18288" s="16">
        <v>204</v>
      </c>
      <c r="C18288" t="s">
        <v>6</v>
      </c>
      <c r="D18288">
        <v>8</v>
      </c>
      <c r="E18288" t="s">
        <v>6</v>
      </c>
      <c r="F18288">
        <v>8</v>
      </c>
    </row>
    <row r="18289" spans="1:6">
      <c r="A18289" s="15">
        <v>18285</v>
      </c>
      <c r="B18289" s="16">
        <v>240.8</v>
      </c>
      <c r="C18289" t="s">
        <v>6</v>
      </c>
      <c r="D18289">
        <v>8</v>
      </c>
      <c r="E18289" t="s">
        <v>6</v>
      </c>
      <c r="F18289">
        <v>8</v>
      </c>
    </row>
    <row r="18290" spans="1:6">
      <c r="A18290" s="15">
        <v>18286</v>
      </c>
      <c r="B18290" s="16">
        <v>129.12</v>
      </c>
      <c r="C18290" t="s">
        <v>6</v>
      </c>
      <c r="D18290">
        <v>6</v>
      </c>
      <c r="E18290" t="s">
        <v>6</v>
      </c>
      <c r="F18290">
        <v>6</v>
      </c>
    </row>
    <row r="18291" spans="1:6">
      <c r="A18291" s="15">
        <v>18287</v>
      </c>
      <c r="B18291" s="16">
        <v>129.12</v>
      </c>
      <c r="C18291" t="s">
        <v>6</v>
      </c>
      <c r="D18291">
        <v>3</v>
      </c>
      <c r="E18291" t="s">
        <v>6</v>
      </c>
      <c r="F18291">
        <v>3</v>
      </c>
    </row>
    <row r="18292" spans="1:6">
      <c r="A18292" s="15">
        <v>18288</v>
      </c>
      <c r="B18292" s="16">
        <v>160.80000000000001</v>
      </c>
      <c r="C18292" t="s">
        <v>6</v>
      </c>
      <c r="D18292">
        <v>8</v>
      </c>
      <c r="E18292" t="s">
        <v>6</v>
      </c>
      <c r="F18292">
        <v>8</v>
      </c>
    </row>
    <row r="18293" spans="1:6">
      <c r="A18293" s="15">
        <v>18289</v>
      </c>
      <c r="B18293" s="16">
        <v>160.80000000000001</v>
      </c>
      <c r="C18293" t="s">
        <v>6</v>
      </c>
      <c r="D18293">
        <v>8</v>
      </c>
      <c r="E18293" t="s">
        <v>6</v>
      </c>
      <c r="F18293">
        <v>8</v>
      </c>
    </row>
    <row r="18294" spans="1:6">
      <c r="A18294" s="15">
        <v>18290</v>
      </c>
      <c r="B18294" s="16">
        <v>129.12</v>
      </c>
      <c r="C18294" t="s">
        <v>6</v>
      </c>
      <c r="D18294">
        <v>6</v>
      </c>
      <c r="E18294" t="s">
        <v>6</v>
      </c>
      <c r="F18294">
        <v>7</v>
      </c>
    </row>
    <row r="18295" spans="1:6">
      <c r="A18295" s="15">
        <v>18291</v>
      </c>
      <c r="B18295" s="16">
        <v>128</v>
      </c>
      <c r="C18295" t="s">
        <v>6</v>
      </c>
      <c r="D18295">
        <v>7</v>
      </c>
      <c r="E18295" t="s">
        <v>6</v>
      </c>
      <c r="F18295">
        <v>7</v>
      </c>
    </row>
    <row r="18296" spans="1:6">
      <c r="A18296" s="15">
        <v>18292</v>
      </c>
      <c r="B18296" s="16">
        <v>156</v>
      </c>
      <c r="C18296" t="s">
        <v>6</v>
      </c>
      <c r="D18296">
        <v>7</v>
      </c>
      <c r="E18296" t="s">
        <v>6</v>
      </c>
      <c r="F18296">
        <v>7</v>
      </c>
    </row>
    <row r="18297" spans="1:6">
      <c r="A18297" s="15">
        <v>18293</v>
      </c>
      <c r="B18297" s="16">
        <v>204</v>
      </c>
      <c r="C18297" t="s">
        <v>6</v>
      </c>
      <c r="D18297">
        <v>7</v>
      </c>
      <c r="E18297" t="s">
        <v>6</v>
      </c>
      <c r="F18297">
        <v>7</v>
      </c>
    </row>
    <row r="18298" spans="1:6">
      <c r="A18298" s="15">
        <v>18294</v>
      </c>
      <c r="B18298" s="16">
        <v>248.8</v>
      </c>
      <c r="C18298" t="s">
        <v>6</v>
      </c>
      <c r="D18298">
        <v>7</v>
      </c>
      <c r="E18298" t="s">
        <v>6</v>
      </c>
      <c r="F18298">
        <v>7</v>
      </c>
    </row>
    <row r="18299" spans="1:6">
      <c r="A18299" s="15">
        <v>18295</v>
      </c>
      <c r="B18299" s="16">
        <v>160.80000000000001</v>
      </c>
      <c r="C18299" t="s">
        <v>6</v>
      </c>
      <c r="D18299">
        <v>7</v>
      </c>
      <c r="E18299" t="s">
        <v>6</v>
      </c>
      <c r="F18299">
        <v>7</v>
      </c>
    </row>
    <row r="18300" spans="1:6">
      <c r="A18300" s="15">
        <v>18296</v>
      </c>
      <c r="B18300" s="16">
        <v>240.8</v>
      </c>
      <c r="C18300" t="s">
        <v>6</v>
      </c>
      <c r="D18300">
        <v>7</v>
      </c>
      <c r="E18300" t="s">
        <v>6</v>
      </c>
      <c r="F18300">
        <v>7</v>
      </c>
    </row>
    <row r="18301" spans="1:6">
      <c r="A18301" s="15">
        <v>18297</v>
      </c>
      <c r="B18301" s="16">
        <v>204</v>
      </c>
      <c r="C18301" t="s">
        <v>6</v>
      </c>
      <c r="D18301">
        <v>7</v>
      </c>
      <c r="E18301" t="s">
        <v>6</v>
      </c>
      <c r="F18301">
        <v>7</v>
      </c>
    </row>
    <row r="18302" spans="1:6">
      <c r="A18302" s="15">
        <v>18298</v>
      </c>
      <c r="B18302" s="16">
        <v>128</v>
      </c>
      <c r="C18302" t="s">
        <v>6</v>
      </c>
      <c r="D18302">
        <v>7</v>
      </c>
      <c r="E18302" t="s">
        <v>6</v>
      </c>
      <c r="F18302">
        <v>7</v>
      </c>
    </row>
    <row r="18303" spans="1:6">
      <c r="A18303" s="15">
        <v>18299</v>
      </c>
      <c r="B18303" s="16">
        <v>156</v>
      </c>
      <c r="C18303" t="s">
        <v>6</v>
      </c>
      <c r="D18303">
        <v>6</v>
      </c>
      <c r="E18303" t="s">
        <v>6</v>
      </c>
      <c r="F18303">
        <v>6</v>
      </c>
    </row>
    <row r="18304" spans="1:6">
      <c r="A18304" s="15">
        <v>18300</v>
      </c>
      <c r="B18304" s="16">
        <v>156</v>
      </c>
      <c r="C18304" t="s">
        <v>6</v>
      </c>
      <c r="D18304">
        <v>6</v>
      </c>
      <c r="E18304" t="s">
        <v>6</v>
      </c>
      <c r="F18304">
        <v>6</v>
      </c>
    </row>
    <row r="18305" spans="1:6">
      <c r="A18305" s="15">
        <v>18301</v>
      </c>
      <c r="B18305" s="16">
        <v>129.12</v>
      </c>
      <c r="C18305" t="s">
        <v>6</v>
      </c>
      <c r="D18305">
        <v>3</v>
      </c>
      <c r="E18305" t="s">
        <v>6</v>
      </c>
      <c r="F18305">
        <v>3</v>
      </c>
    </row>
    <row r="18306" spans="1:6">
      <c r="A18306" s="15">
        <v>18302</v>
      </c>
      <c r="B18306" s="16">
        <v>129.12</v>
      </c>
      <c r="C18306" t="s">
        <v>6</v>
      </c>
      <c r="D18306">
        <v>8</v>
      </c>
      <c r="E18306" t="s">
        <v>6</v>
      </c>
      <c r="F18306">
        <v>8</v>
      </c>
    </row>
    <row r="18307" spans="1:6">
      <c r="A18307" s="15">
        <v>18303</v>
      </c>
      <c r="B18307" s="16">
        <v>215.2</v>
      </c>
      <c r="C18307" t="s">
        <v>6</v>
      </c>
      <c r="D18307">
        <v>3</v>
      </c>
      <c r="E18307" t="s">
        <v>6</v>
      </c>
      <c r="F18307">
        <v>3</v>
      </c>
    </row>
    <row r="18308" spans="1:6">
      <c r="A18308" s="15">
        <v>18304</v>
      </c>
      <c r="B18308" s="16">
        <v>172.16</v>
      </c>
      <c r="C18308" t="s">
        <v>6</v>
      </c>
      <c r="D18308">
        <v>6</v>
      </c>
      <c r="E18308" t="s">
        <v>6</v>
      </c>
      <c r="F18308">
        <v>7</v>
      </c>
    </row>
    <row r="18309" spans="1:6">
      <c r="A18309" s="15">
        <v>18305</v>
      </c>
      <c r="B18309" s="16">
        <v>296</v>
      </c>
      <c r="C18309" t="s">
        <v>6</v>
      </c>
      <c r="D18309">
        <v>4</v>
      </c>
      <c r="E18309" t="s">
        <v>6</v>
      </c>
      <c r="F18309">
        <v>5</v>
      </c>
    </row>
    <row r="18310" spans="1:6">
      <c r="A18310" s="15">
        <v>18306</v>
      </c>
      <c r="B18310" s="16">
        <v>204</v>
      </c>
      <c r="C18310" t="s">
        <v>6</v>
      </c>
      <c r="D18310">
        <v>4</v>
      </c>
      <c r="E18310" t="s">
        <v>6</v>
      </c>
      <c r="F18310">
        <v>5</v>
      </c>
    </row>
    <row r="18311" spans="1:6">
      <c r="A18311" s="15">
        <v>18307</v>
      </c>
      <c r="B18311" s="16">
        <v>204</v>
      </c>
      <c r="C18311" t="s">
        <v>6</v>
      </c>
      <c r="D18311">
        <v>4</v>
      </c>
      <c r="E18311" t="s">
        <v>6</v>
      </c>
      <c r="F18311">
        <v>5</v>
      </c>
    </row>
    <row r="18312" spans="1:6">
      <c r="A18312" s="15">
        <v>18308</v>
      </c>
      <c r="B18312" s="16">
        <v>204</v>
      </c>
      <c r="C18312" t="s">
        <v>6</v>
      </c>
      <c r="D18312">
        <v>5</v>
      </c>
      <c r="E18312" t="s">
        <v>6</v>
      </c>
      <c r="F18312">
        <v>6</v>
      </c>
    </row>
    <row r="18313" spans="1:6">
      <c r="A18313" s="15">
        <v>18309</v>
      </c>
      <c r="B18313" s="16">
        <v>156</v>
      </c>
      <c r="C18313" t="s">
        <v>6</v>
      </c>
      <c r="D18313">
        <v>5</v>
      </c>
      <c r="E18313" t="s">
        <v>6</v>
      </c>
      <c r="F18313">
        <v>6</v>
      </c>
    </row>
    <row r="18314" spans="1:6">
      <c r="A18314" s="15">
        <v>18310</v>
      </c>
      <c r="B18314" s="16">
        <v>240.8</v>
      </c>
      <c r="C18314" t="s">
        <v>6</v>
      </c>
      <c r="D18314">
        <v>5</v>
      </c>
      <c r="E18314" t="s">
        <v>6</v>
      </c>
      <c r="F18314">
        <v>6</v>
      </c>
    </row>
    <row r="18315" spans="1:6">
      <c r="A18315" s="15">
        <v>18311</v>
      </c>
      <c r="B18315" s="16">
        <v>129.12</v>
      </c>
      <c r="C18315" t="s">
        <v>6</v>
      </c>
      <c r="D18315">
        <v>3</v>
      </c>
      <c r="E18315" t="s">
        <v>6</v>
      </c>
      <c r="F18315">
        <v>3</v>
      </c>
    </row>
    <row r="18316" spans="1:6">
      <c r="A18316" s="15">
        <v>18312</v>
      </c>
      <c r="B18316" s="16">
        <v>172.16</v>
      </c>
      <c r="C18316" t="s">
        <v>6</v>
      </c>
      <c r="D18316">
        <v>5</v>
      </c>
      <c r="E18316" t="s">
        <v>6</v>
      </c>
      <c r="F18316">
        <v>5</v>
      </c>
    </row>
    <row r="18317" spans="1:6">
      <c r="A18317" s="15">
        <v>18313</v>
      </c>
      <c r="B18317" s="16">
        <v>129.12</v>
      </c>
      <c r="C18317" t="s">
        <v>6</v>
      </c>
      <c r="D18317">
        <v>3</v>
      </c>
      <c r="E18317" t="s">
        <v>6</v>
      </c>
      <c r="F18317">
        <v>3</v>
      </c>
    </row>
    <row r="18318" spans="1:6">
      <c r="A18318" s="15">
        <v>18314</v>
      </c>
      <c r="B18318" s="16">
        <v>160.80000000000001</v>
      </c>
      <c r="C18318" t="s">
        <v>6</v>
      </c>
      <c r="D18318">
        <v>3</v>
      </c>
      <c r="E18318" t="s">
        <v>6</v>
      </c>
      <c r="F18318">
        <v>3</v>
      </c>
    </row>
    <row r="18319" spans="1:6">
      <c r="A18319" s="15">
        <v>18315</v>
      </c>
      <c r="B18319" s="16">
        <v>129.12</v>
      </c>
      <c r="C18319" t="s">
        <v>6</v>
      </c>
      <c r="D18319">
        <v>7</v>
      </c>
      <c r="E18319" t="s">
        <v>6</v>
      </c>
      <c r="F18319">
        <v>7</v>
      </c>
    </row>
    <row r="18320" spans="1:6">
      <c r="A18320" s="15">
        <v>18316</v>
      </c>
      <c r="B18320" s="16">
        <v>129.12</v>
      </c>
      <c r="C18320" t="s">
        <v>6</v>
      </c>
      <c r="D18320">
        <v>5</v>
      </c>
      <c r="E18320" t="s">
        <v>6</v>
      </c>
      <c r="F18320">
        <v>5</v>
      </c>
    </row>
    <row r="18321" spans="1:6">
      <c r="A18321" s="15">
        <v>18317</v>
      </c>
      <c r="B18321" s="16">
        <v>175</v>
      </c>
      <c r="C18321" t="s">
        <v>6</v>
      </c>
      <c r="D18321">
        <v>1</v>
      </c>
      <c r="E18321" t="s">
        <v>6</v>
      </c>
      <c r="F18321">
        <v>1</v>
      </c>
    </row>
    <row r="18322" spans="1:6">
      <c r="A18322" s="15">
        <v>18318</v>
      </c>
      <c r="B18322" s="16">
        <v>175</v>
      </c>
      <c r="C18322" t="s">
        <v>6</v>
      </c>
      <c r="D18322">
        <v>5</v>
      </c>
      <c r="E18322" t="s">
        <v>6</v>
      </c>
      <c r="F18322">
        <v>6</v>
      </c>
    </row>
    <row r="18323" spans="1:6">
      <c r="A18323" s="15">
        <v>18319</v>
      </c>
      <c r="B18323" s="16">
        <v>175</v>
      </c>
      <c r="C18323" t="s">
        <v>6</v>
      </c>
      <c r="D18323">
        <v>3</v>
      </c>
      <c r="E18323" t="s">
        <v>6</v>
      </c>
      <c r="F18323">
        <v>4</v>
      </c>
    </row>
    <row r="18324" spans="1:6">
      <c r="A18324" s="15">
        <v>18320</v>
      </c>
      <c r="B18324" s="16">
        <v>175</v>
      </c>
      <c r="C18324" t="s">
        <v>6</v>
      </c>
      <c r="D18324">
        <v>4</v>
      </c>
      <c r="E18324" t="s">
        <v>6</v>
      </c>
      <c r="F18324">
        <v>5</v>
      </c>
    </row>
    <row r="18325" spans="1:6">
      <c r="A18325" s="15">
        <v>18321</v>
      </c>
      <c r="B18325" s="16">
        <v>210</v>
      </c>
      <c r="C18325" t="s">
        <v>6</v>
      </c>
      <c r="D18325">
        <v>6</v>
      </c>
      <c r="E18325" t="s">
        <v>6</v>
      </c>
      <c r="F18325">
        <v>8</v>
      </c>
    </row>
    <row r="18326" spans="1:6">
      <c r="A18326" s="15">
        <v>18322</v>
      </c>
      <c r="B18326" s="16">
        <v>175</v>
      </c>
      <c r="C18326" t="s">
        <v>6</v>
      </c>
      <c r="D18326">
        <v>2</v>
      </c>
      <c r="E18326" t="s">
        <v>6</v>
      </c>
      <c r="F18326">
        <v>3</v>
      </c>
    </row>
    <row r="18327" spans="1:6">
      <c r="A18327" s="15">
        <v>18323</v>
      </c>
      <c r="B18327" s="16">
        <v>175</v>
      </c>
      <c r="C18327" t="s">
        <v>5</v>
      </c>
      <c r="D18327">
        <v>12</v>
      </c>
      <c r="E18327" t="s">
        <v>6</v>
      </c>
      <c r="F18327">
        <v>1</v>
      </c>
    </row>
    <row r="18328" spans="1:6">
      <c r="A18328" s="15">
        <v>18324</v>
      </c>
      <c r="B18328" s="16">
        <v>129.12</v>
      </c>
      <c r="C18328" t="s">
        <v>6</v>
      </c>
      <c r="D18328">
        <v>5</v>
      </c>
      <c r="E18328" t="s">
        <v>6</v>
      </c>
      <c r="F18328">
        <v>6</v>
      </c>
    </row>
    <row r="18329" spans="1:6">
      <c r="A18329" s="15">
        <v>18325</v>
      </c>
      <c r="B18329" s="16">
        <v>1200</v>
      </c>
      <c r="C18329" t="s">
        <v>6</v>
      </c>
      <c r="D18329">
        <v>3</v>
      </c>
      <c r="E18329" t="s">
        <v>6</v>
      </c>
      <c r="F18329">
        <v>3</v>
      </c>
    </row>
    <row r="18330" spans="1:6">
      <c r="A18330" s="15">
        <v>18326</v>
      </c>
      <c r="B18330" s="16">
        <v>199.8</v>
      </c>
      <c r="C18330" t="s">
        <v>6</v>
      </c>
      <c r="D18330">
        <v>5</v>
      </c>
      <c r="E18330" t="s">
        <v>6</v>
      </c>
      <c r="F18330">
        <v>5</v>
      </c>
    </row>
    <row r="18331" spans="1:6">
      <c r="A18331" s="15">
        <v>18327</v>
      </c>
      <c r="B18331" s="16">
        <v>199.8</v>
      </c>
      <c r="C18331" t="s">
        <v>6</v>
      </c>
      <c r="D18331">
        <v>4</v>
      </c>
      <c r="E18331" t="s">
        <v>6</v>
      </c>
      <c r="F18331">
        <v>4</v>
      </c>
    </row>
    <row r="18332" spans="1:6">
      <c r="A18332" s="15">
        <v>18328</v>
      </c>
      <c r="B18332" s="16">
        <v>199.8</v>
      </c>
      <c r="C18332" t="s">
        <v>6</v>
      </c>
      <c r="D18332">
        <v>7</v>
      </c>
      <c r="E18332" t="s">
        <v>6</v>
      </c>
      <c r="F18332">
        <v>7</v>
      </c>
    </row>
    <row r="18333" spans="1:6">
      <c r="A18333" s="15">
        <v>18329</v>
      </c>
      <c r="B18333" s="16">
        <v>199.8</v>
      </c>
      <c r="C18333" t="s">
        <v>6</v>
      </c>
      <c r="D18333">
        <v>6</v>
      </c>
      <c r="E18333" t="s">
        <v>6</v>
      </c>
      <c r="F18333">
        <v>6</v>
      </c>
    </row>
    <row r="18334" spans="1:6">
      <c r="A18334" s="15">
        <v>18330</v>
      </c>
      <c r="B18334" s="16">
        <v>199.8</v>
      </c>
      <c r="C18334" t="s">
        <v>6</v>
      </c>
      <c r="D18334">
        <v>8</v>
      </c>
      <c r="E18334" t="s">
        <v>6</v>
      </c>
      <c r="F18334">
        <v>8</v>
      </c>
    </row>
    <row r="18335" spans="1:6">
      <c r="A18335" s="15">
        <v>18331</v>
      </c>
      <c r="B18335" s="16">
        <v>160.80000000000001</v>
      </c>
      <c r="C18335" t="s">
        <v>6</v>
      </c>
      <c r="D18335">
        <v>5</v>
      </c>
      <c r="E18335" t="s">
        <v>6</v>
      </c>
      <c r="F18335">
        <v>5</v>
      </c>
    </row>
    <row r="18336" spans="1:6">
      <c r="A18336" s="15">
        <v>18332</v>
      </c>
      <c r="B18336" s="16">
        <v>134.4</v>
      </c>
      <c r="C18336" t="s">
        <v>6</v>
      </c>
      <c r="D18336">
        <v>5</v>
      </c>
      <c r="E18336" t="s">
        <v>6</v>
      </c>
      <c r="F18336">
        <v>5</v>
      </c>
    </row>
    <row r="18337" spans="1:6">
      <c r="A18337" s="15">
        <v>18333</v>
      </c>
      <c r="B18337" s="16">
        <v>172.16</v>
      </c>
      <c r="C18337" t="s">
        <v>6</v>
      </c>
      <c r="D18337">
        <v>6</v>
      </c>
      <c r="E18337" t="s">
        <v>6</v>
      </c>
      <c r="F18337">
        <v>6</v>
      </c>
    </row>
    <row r="18338" spans="1:6">
      <c r="A18338" s="15">
        <v>18334</v>
      </c>
      <c r="B18338" s="16">
        <v>364</v>
      </c>
      <c r="C18338" t="s">
        <v>6</v>
      </c>
      <c r="D18338">
        <v>4</v>
      </c>
      <c r="E18338" t="s">
        <v>6</v>
      </c>
      <c r="F18338">
        <v>4</v>
      </c>
    </row>
    <row r="18339" spans="1:6">
      <c r="A18339" s="15">
        <v>18335</v>
      </c>
      <c r="B18339" s="16">
        <v>304</v>
      </c>
      <c r="C18339" t="s">
        <v>6</v>
      </c>
      <c r="D18339">
        <v>6</v>
      </c>
      <c r="E18339" t="s">
        <v>6</v>
      </c>
      <c r="F18339">
        <v>6</v>
      </c>
    </row>
    <row r="18340" spans="1:6">
      <c r="A18340" s="15">
        <v>18336</v>
      </c>
      <c r="B18340" s="16">
        <v>129.12</v>
      </c>
      <c r="C18340" t="s">
        <v>6</v>
      </c>
      <c r="D18340">
        <v>3</v>
      </c>
      <c r="E18340" t="s">
        <v>6</v>
      </c>
      <c r="F18340">
        <v>3</v>
      </c>
    </row>
    <row r="18341" spans="1:6">
      <c r="A18341" s="15">
        <v>18337</v>
      </c>
      <c r="B18341" s="16">
        <v>110</v>
      </c>
      <c r="C18341" t="s">
        <v>6</v>
      </c>
      <c r="D18341">
        <v>2</v>
      </c>
      <c r="E18341" t="s">
        <v>6</v>
      </c>
      <c r="F18341">
        <v>2</v>
      </c>
    </row>
    <row r="18342" spans="1:6">
      <c r="A18342" s="15">
        <v>18338</v>
      </c>
      <c r="B18342" s="16">
        <v>388.08</v>
      </c>
      <c r="C18342" t="s">
        <v>6</v>
      </c>
      <c r="D18342">
        <v>8</v>
      </c>
      <c r="E18342" t="s">
        <v>6</v>
      </c>
      <c r="F18342">
        <v>8</v>
      </c>
    </row>
    <row r="18343" spans="1:6">
      <c r="A18343" s="15">
        <v>18339</v>
      </c>
      <c r="B18343" s="16">
        <v>388.08</v>
      </c>
      <c r="C18343" t="s">
        <v>6</v>
      </c>
      <c r="D18343">
        <v>8</v>
      </c>
      <c r="E18343" t="s">
        <v>6</v>
      </c>
      <c r="F18343">
        <v>8</v>
      </c>
    </row>
    <row r="18344" spans="1:6">
      <c r="A18344" s="15">
        <v>18340</v>
      </c>
      <c r="B18344" s="16">
        <v>397.76</v>
      </c>
      <c r="C18344" t="s">
        <v>6</v>
      </c>
      <c r="D18344">
        <v>8</v>
      </c>
      <c r="E18344" t="s">
        <v>6</v>
      </c>
      <c r="F18344">
        <v>8</v>
      </c>
    </row>
    <row r="18345" spans="1:6">
      <c r="A18345" s="15">
        <v>18341</v>
      </c>
      <c r="B18345" s="16">
        <v>397.76</v>
      </c>
      <c r="C18345" t="s">
        <v>6</v>
      </c>
      <c r="D18345">
        <v>8</v>
      </c>
      <c r="E18345" t="s">
        <v>6</v>
      </c>
      <c r="F18345">
        <v>8</v>
      </c>
    </row>
    <row r="18346" spans="1:6">
      <c r="A18346" s="15">
        <v>18342</v>
      </c>
      <c r="B18346" s="16">
        <v>443.52</v>
      </c>
      <c r="C18346" t="s">
        <v>6</v>
      </c>
      <c r="D18346">
        <v>8</v>
      </c>
      <c r="E18346" t="s">
        <v>6</v>
      </c>
      <c r="F18346">
        <v>8</v>
      </c>
    </row>
    <row r="18347" spans="1:6">
      <c r="A18347" s="15">
        <v>18343</v>
      </c>
      <c r="B18347" s="16">
        <v>129.12</v>
      </c>
      <c r="C18347" t="s">
        <v>6</v>
      </c>
      <c r="D18347">
        <v>3</v>
      </c>
      <c r="E18347" t="s">
        <v>6</v>
      </c>
      <c r="F18347">
        <v>4</v>
      </c>
    </row>
    <row r="18348" spans="1:6">
      <c r="A18348" s="15">
        <v>18344</v>
      </c>
      <c r="B18348" s="16">
        <v>240.8</v>
      </c>
      <c r="C18348" t="s">
        <v>6</v>
      </c>
      <c r="D18348">
        <v>4</v>
      </c>
      <c r="E18348" t="s">
        <v>6</v>
      </c>
      <c r="F18348">
        <v>4</v>
      </c>
    </row>
    <row r="18349" spans="1:6">
      <c r="A18349" s="15">
        <v>18345</v>
      </c>
      <c r="B18349" s="16">
        <v>151.19999999999999</v>
      </c>
      <c r="C18349" t="s">
        <v>5</v>
      </c>
      <c r="D18349">
        <v>12</v>
      </c>
      <c r="E18349" t="s">
        <v>6</v>
      </c>
      <c r="F18349">
        <v>1</v>
      </c>
    </row>
    <row r="18350" spans="1:6">
      <c r="A18350" s="15">
        <v>18346</v>
      </c>
      <c r="B18350" s="16">
        <v>192.8</v>
      </c>
      <c r="C18350" t="s">
        <v>6</v>
      </c>
      <c r="D18350">
        <v>5</v>
      </c>
      <c r="E18350" t="s">
        <v>6</v>
      </c>
      <c r="F18350">
        <v>5</v>
      </c>
    </row>
    <row r="18351" spans="1:6">
      <c r="A18351" s="15">
        <v>18347</v>
      </c>
      <c r="B18351" s="16">
        <v>156</v>
      </c>
      <c r="C18351" t="s">
        <v>6</v>
      </c>
      <c r="D18351">
        <v>5</v>
      </c>
      <c r="E18351" t="s">
        <v>6</v>
      </c>
      <c r="F18351">
        <v>5</v>
      </c>
    </row>
    <row r="18352" spans="1:6">
      <c r="A18352" s="15">
        <v>18348</v>
      </c>
      <c r="B18352" s="16">
        <v>129.12</v>
      </c>
      <c r="C18352" t="s">
        <v>6</v>
      </c>
      <c r="D18352">
        <v>7</v>
      </c>
      <c r="E18352" t="s">
        <v>6</v>
      </c>
      <c r="F18352">
        <v>7</v>
      </c>
    </row>
    <row r="18353" spans="1:6">
      <c r="A18353" s="15">
        <v>18349</v>
      </c>
      <c r="B18353" s="16">
        <v>190.4</v>
      </c>
      <c r="C18353" t="s">
        <v>6</v>
      </c>
      <c r="D18353">
        <v>4</v>
      </c>
      <c r="E18353" t="s">
        <v>6</v>
      </c>
      <c r="F18353">
        <v>5</v>
      </c>
    </row>
    <row r="18354" spans="1:6">
      <c r="A18354" s="15">
        <v>18350</v>
      </c>
      <c r="B18354" s="16">
        <v>190.4</v>
      </c>
      <c r="C18354" t="s">
        <v>6</v>
      </c>
      <c r="D18354">
        <v>4</v>
      </c>
      <c r="E18354" t="s">
        <v>6</v>
      </c>
      <c r="F18354">
        <v>5</v>
      </c>
    </row>
    <row r="18355" spans="1:6">
      <c r="A18355" s="15">
        <v>18351</v>
      </c>
      <c r="B18355" s="16">
        <v>190.4</v>
      </c>
      <c r="C18355" t="s">
        <v>6</v>
      </c>
      <c r="D18355">
        <v>5</v>
      </c>
      <c r="E18355" t="s">
        <v>6</v>
      </c>
      <c r="F18355">
        <v>5</v>
      </c>
    </row>
    <row r="18356" spans="1:6">
      <c r="A18356" s="15">
        <v>18352</v>
      </c>
      <c r="B18356" s="16">
        <v>190.4</v>
      </c>
      <c r="C18356" t="s">
        <v>6</v>
      </c>
      <c r="D18356">
        <v>5</v>
      </c>
      <c r="E18356" t="s">
        <v>6</v>
      </c>
      <c r="F18356">
        <v>5</v>
      </c>
    </row>
    <row r="18357" spans="1:6">
      <c r="A18357" s="15">
        <v>18353</v>
      </c>
      <c r="B18357" s="16">
        <v>190.4</v>
      </c>
      <c r="C18357" t="s">
        <v>6</v>
      </c>
      <c r="D18357">
        <v>8</v>
      </c>
      <c r="E18357" t="s">
        <v>6</v>
      </c>
      <c r="F18357">
        <v>8</v>
      </c>
    </row>
    <row r="18358" spans="1:6">
      <c r="A18358" s="15">
        <v>18354</v>
      </c>
      <c r="B18358" s="16">
        <v>215.2</v>
      </c>
      <c r="C18358" t="s">
        <v>6</v>
      </c>
      <c r="D18358">
        <v>8</v>
      </c>
      <c r="E18358" t="s">
        <v>6</v>
      </c>
      <c r="F18358">
        <v>8</v>
      </c>
    </row>
    <row r="18359" spans="1:6">
      <c r="A18359" s="15">
        <v>18355</v>
      </c>
      <c r="B18359" s="16">
        <v>160.80000000000001</v>
      </c>
      <c r="C18359" t="s">
        <v>6</v>
      </c>
      <c r="D18359">
        <v>6</v>
      </c>
      <c r="E18359" t="s">
        <v>6</v>
      </c>
      <c r="F18359">
        <v>6</v>
      </c>
    </row>
    <row r="18360" spans="1:6">
      <c r="A18360" s="15">
        <v>18356</v>
      </c>
      <c r="B18360" s="16">
        <v>160.80000000000001</v>
      </c>
      <c r="C18360" t="s">
        <v>6</v>
      </c>
      <c r="D18360">
        <v>6</v>
      </c>
      <c r="E18360" t="s">
        <v>6</v>
      </c>
      <c r="F18360">
        <v>6</v>
      </c>
    </row>
    <row r="18361" spans="1:6">
      <c r="A18361" s="15">
        <v>18357</v>
      </c>
      <c r="B18361" s="16">
        <v>129.12</v>
      </c>
      <c r="C18361" t="s">
        <v>6</v>
      </c>
      <c r="D18361">
        <v>3</v>
      </c>
      <c r="E18361" t="s">
        <v>6</v>
      </c>
      <c r="F18361">
        <v>3</v>
      </c>
    </row>
    <row r="18362" spans="1:6">
      <c r="A18362" s="15">
        <v>18358</v>
      </c>
      <c r="B18362" s="16">
        <v>129.12</v>
      </c>
      <c r="C18362" t="s">
        <v>6</v>
      </c>
      <c r="D18362">
        <v>3</v>
      </c>
      <c r="E18362" t="s">
        <v>6</v>
      </c>
      <c r="F18362">
        <v>3</v>
      </c>
    </row>
    <row r="18363" spans="1:6">
      <c r="A18363" s="15">
        <v>18359</v>
      </c>
      <c r="B18363" s="16">
        <v>129.12</v>
      </c>
      <c r="C18363" t="s">
        <v>6</v>
      </c>
      <c r="D18363">
        <v>5</v>
      </c>
      <c r="E18363" t="s">
        <v>6</v>
      </c>
      <c r="F18363">
        <v>5</v>
      </c>
    </row>
    <row r="18364" spans="1:6">
      <c r="A18364" s="15">
        <v>18360</v>
      </c>
      <c r="B18364" s="16">
        <v>156</v>
      </c>
      <c r="C18364" t="s">
        <v>6</v>
      </c>
      <c r="D18364">
        <v>2</v>
      </c>
      <c r="E18364" t="s">
        <v>6</v>
      </c>
      <c r="F18364">
        <v>2</v>
      </c>
    </row>
    <row r="18365" spans="1:6">
      <c r="A18365" s="15">
        <v>18361</v>
      </c>
      <c r="B18365" s="16">
        <v>128.4</v>
      </c>
      <c r="C18365" t="s">
        <v>6</v>
      </c>
      <c r="D18365">
        <v>1</v>
      </c>
      <c r="E18365" t="s">
        <v>6</v>
      </c>
      <c r="F18365">
        <v>1</v>
      </c>
    </row>
    <row r="18366" spans="1:6">
      <c r="A18366" s="15">
        <v>18362</v>
      </c>
      <c r="B18366" s="16">
        <v>129.12</v>
      </c>
      <c r="C18366" t="s">
        <v>6</v>
      </c>
      <c r="D18366">
        <v>2</v>
      </c>
      <c r="E18366" t="s">
        <v>6</v>
      </c>
      <c r="F18366">
        <v>2</v>
      </c>
    </row>
    <row r="18367" spans="1:6">
      <c r="A18367" s="15">
        <v>18363</v>
      </c>
      <c r="B18367" s="16">
        <v>160.80000000000001</v>
      </c>
      <c r="C18367" t="s">
        <v>6</v>
      </c>
      <c r="D18367">
        <v>2</v>
      </c>
      <c r="E18367" t="s">
        <v>6</v>
      </c>
      <c r="F18367">
        <v>2</v>
      </c>
    </row>
    <row r="18368" spans="1:6">
      <c r="A18368" s="15">
        <v>18364</v>
      </c>
      <c r="B18368" s="16">
        <v>240.8</v>
      </c>
      <c r="C18368" t="s">
        <v>6</v>
      </c>
      <c r="D18368">
        <v>2</v>
      </c>
      <c r="E18368" t="s">
        <v>6</v>
      </c>
      <c r="F18368">
        <v>2</v>
      </c>
    </row>
    <row r="18369" spans="1:6">
      <c r="A18369" s="15">
        <v>18365</v>
      </c>
      <c r="B18369" s="16">
        <v>130.80000000000001</v>
      </c>
      <c r="C18369" t="s">
        <v>6</v>
      </c>
      <c r="D18369">
        <v>1</v>
      </c>
      <c r="E18369" t="s">
        <v>6</v>
      </c>
      <c r="F18369">
        <v>1</v>
      </c>
    </row>
    <row r="18370" spans="1:6">
      <c r="A18370" s="15">
        <v>18366</v>
      </c>
      <c r="B18370" s="16">
        <v>130.80000000000001</v>
      </c>
      <c r="C18370" t="s">
        <v>6</v>
      </c>
      <c r="D18370">
        <v>2</v>
      </c>
      <c r="E18370" t="s">
        <v>6</v>
      </c>
      <c r="F18370">
        <v>2</v>
      </c>
    </row>
    <row r="18371" spans="1:6">
      <c r="A18371" s="15">
        <v>18367</v>
      </c>
      <c r="B18371" s="16">
        <v>129.12</v>
      </c>
      <c r="C18371" t="s">
        <v>6</v>
      </c>
      <c r="D18371">
        <v>3</v>
      </c>
      <c r="E18371" t="s">
        <v>6</v>
      </c>
      <c r="F18371">
        <v>4</v>
      </c>
    </row>
    <row r="18372" spans="1:6">
      <c r="A18372" s="15">
        <v>18368</v>
      </c>
      <c r="B18372" s="16">
        <v>311</v>
      </c>
      <c r="C18372" t="s">
        <v>6</v>
      </c>
      <c r="D18372">
        <v>4</v>
      </c>
      <c r="E18372" t="s">
        <v>6</v>
      </c>
      <c r="F18372">
        <v>4</v>
      </c>
    </row>
    <row r="18373" spans="1:6">
      <c r="A18373" s="15">
        <v>18369</v>
      </c>
      <c r="B18373" s="16">
        <v>216.8</v>
      </c>
      <c r="C18373" t="s">
        <v>6</v>
      </c>
      <c r="D18373">
        <v>4</v>
      </c>
      <c r="E18373" t="s">
        <v>6</v>
      </c>
      <c r="F18373">
        <v>4</v>
      </c>
    </row>
    <row r="18374" spans="1:6">
      <c r="A18374" s="15">
        <v>18370</v>
      </c>
      <c r="B18374" s="16">
        <v>172.16</v>
      </c>
      <c r="C18374" t="s">
        <v>6</v>
      </c>
      <c r="D18374">
        <v>3</v>
      </c>
      <c r="E18374" t="s">
        <v>6</v>
      </c>
      <c r="F18374">
        <v>3</v>
      </c>
    </row>
    <row r="18375" spans="1:6">
      <c r="A18375" s="15">
        <v>18371</v>
      </c>
      <c r="B18375" s="16">
        <v>346.4</v>
      </c>
      <c r="C18375" t="s">
        <v>6</v>
      </c>
      <c r="D18375">
        <v>4</v>
      </c>
      <c r="E18375" t="s">
        <v>6</v>
      </c>
      <c r="F18375">
        <v>4</v>
      </c>
    </row>
    <row r="18376" spans="1:6">
      <c r="A18376" s="15">
        <v>18372</v>
      </c>
      <c r="B18376" s="16">
        <v>112</v>
      </c>
      <c r="C18376" t="s">
        <v>6</v>
      </c>
      <c r="D18376">
        <v>2</v>
      </c>
      <c r="E18376" t="s">
        <v>6</v>
      </c>
      <c r="F18376">
        <v>2</v>
      </c>
    </row>
    <row r="18377" spans="1:6">
      <c r="A18377" s="15">
        <v>18373</v>
      </c>
      <c r="B18377" s="16">
        <v>187.2</v>
      </c>
      <c r="C18377" t="s">
        <v>6</v>
      </c>
      <c r="D18377">
        <v>6</v>
      </c>
      <c r="E18377" t="s">
        <v>6</v>
      </c>
      <c r="F18377">
        <v>6</v>
      </c>
    </row>
    <row r="18378" spans="1:6">
      <c r="A18378" s="15">
        <v>18374</v>
      </c>
      <c r="B18378" s="16">
        <v>187.2</v>
      </c>
      <c r="C18378" t="s">
        <v>6</v>
      </c>
      <c r="D18378">
        <v>4</v>
      </c>
      <c r="E18378" t="s">
        <v>6</v>
      </c>
      <c r="F18378">
        <v>5</v>
      </c>
    </row>
    <row r="18379" spans="1:6">
      <c r="A18379" s="15">
        <v>18375</v>
      </c>
      <c r="B18379" s="16">
        <v>187.2</v>
      </c>
      <c r="C18379" t="s">
        <v>6</v>
      </c>
      <c r="D18379">
        <v>5</v>
      </c>
      <c r="E18379" t="s">
        <v>6</v>
      </c>
      <c r="F18379">
        <v>5</v>
      </c>
    </row>
    <row r="18380" spans="1:6">
      <c r="A18380" s="15">
        <v>18376</v>
      </c>
      <c r="B18380" s="16">
        <v>187.2</v>
      </c>
      <c r="C18380" t="s">
        <v>6</v>
      </c>
      <c r="D18380">
        <v>5</v>
      </c>
      <c r="E18380" t="s">
        <v>6</v>
      </c>
      <c r="F18380">
        <v>5</v>
      </c>
    </row>
    <row r="18381" spans="1:6">
      <c r="A18381" s="15">
        <v>18377</v>
      </c>
      <c r="B18381" s="16">
        <v>238.4</v>
      </c>
      <c r="C18381" t="s">
        <v>6</v>
      </c>
      <c r="D18381">
        <v>2</v>
      </c>
      <c r="E18381" t="s">
        <v>6</v>
      </c>
      <c r="F18381">
        <v>2</v>
      </c>
    </row>
    <row r="18382" spans="1:6">
      <c r="A18382" s="15">
        <v>18378</v>
      </c>
      <c r="B18382" s="16">
        <v>192.8</v>
      </c>
      <c r="C18382" t="s">
        <v>6</v>
      </c>
      <c r="D18382">
        <v>2</v>
      </c>
      <c r="E18382" t="s">
        <v>6</v>
      </c>
      <c r="F18382">
        <v>2</v>
      </c>
    </row>
    <row r="18383" spans="1:6">
      <c r="A18383" s="15">
        <v>18379</v>
      </c>
      <c r="B18383" s="16">
        <v>129.12</v>
      </c>
      <c r="C18383" t="s">
        <v>6</v>
      </c>
      <c r="D18383">
        <v>8</v>
      </c>
      <c r="E18383" t="s">
        <v>6</v>
      </c>
      <c r="F18383">
        <v>8</v>
      </c>
    </row>
    <row r="18384" spans="1:6">
      <c r="A18384" s="15">
        <v>18380</v>
      </c>
      <c r="B18384" s="16">
        <v>364</v>
      </c>
      <c r="C18384" t="s">
        <v>6</v>
      </c>
      <c r="D18384">
        <v>7</v>
      </c>
      <c r="E18384" t="s">
        <v>6</v>
      </c>
      <c r="F18384">
        <v>7</v>
      </c>
    </row>
    <row r="18385" spans="1:6">
      <c r="A18385" s="15">
        <v>18381</v>
      </c>
      <c r="B18385" s="16">
        <v>240.8</v>
      </c>
      <c r="C18385" t="s">
        <v>6</v>
      </c>
      <c r="D18385">
        <v>7</v>
      </c>
      <c r="E18385" t="s">
        <v>6</v>
      </c>
      <c r="F18385">
        <v>7</v>
      </c>
    </row>
    <row r="18386" spans="1:6">
      <c r="A18386" s="15">
        <v>18382</v>
      </c>
      <c r="B18386" s="16">
        <v>296</v>
      </c>
      <c r="C18386" t="s">
        <v>6</v>
      </c>
      <c r="D18386">
        <v>7</v>
      </c>
      <c r="E18386" t="s">
        <v>6</v>
      </c>
      <c r="F18386">
        <v>7</v>
      </c>
    </row>
    <row r="18387" spans="1:6">
      <c r="A18387" s="15">
        <v>18383</v>
      </c>
      <c r="B18387" s="16">
        <v>240.8</v>
      </c>
      <c r="C18387" t="s">
        <v>6</v>
      </c>
      <c r="D18387">
        <v>7</v>
      </c>
      <c r="E18387" t="s">
        <v>6</v>
      </c>
      <c r="F18387">
        <v>7</v>
      </c>
    </row>
    <row r="18388" spans="1:6">
      <c r="A18388" s="15">
        <v>18384</v>
      </c>
      <c r="B18388" s="16">
        <v>204</v>
      </c>
      <c r="C18388" t="s">
        <v>6</v>
      </c>
      <c r="D18388">
        <v>3</v>
      </c>
      <c r="E18388" t="s">
        <v>6</v>
      </c>
      <c r="F18388">
        <v>3</v>
      </c>
    </row>
    <row r="18389" spans="1:6">
      <c r="A18389" s="15">
        <v>18385</v>
      </c>
      <c r="B18389" s="16">
        <v>304</v>
      </c>
      <c r="C18389" t="s">
        <v>6</v>
      </c>
      <c r="D18389">
        <v>3</v>
      </c>
      <c r="E18389" t="s">
        <v>6</v>
      </c>
      <c r="F18389">
        <v>3</v>
      </c>
    </row>
    <row r="18390" spans="1:6">
      <c r="A18390" s="15">
        <v>18386</v>
      </c>
      <c r="B18390" s="16">
        <v>296</v>
      </c>
      <c r="C18390" t="s">
        <v>6</v>
      </c>
      <c r="D18390">
        <v>3</v>
      </c>
      <c r="E18390" t="s">
        <v>6</v>
      </c>
      <c r="F18390">
        <v>3</v>
      </c>
    </row>
    <row r="18391" spans="1:6">
      <c r="A18391" s="15">
        <v>18387</v>
      </c>
      <c r="B18391" s="16">
        <v>364</v>
      </c>
      <c r="C18391" t="s">
        <v>6</v>
      </c>
      <c r="D18391">
        <v>3</v>
      </c>
      <c r="E18391" t="s">
        <v>6</v>
      </c>
      <c r="F18391">
        <v>3</v>
      </c>
    </row>
    <row r="18392" spans="1:6">
      <c r="A18392" s="15">
        <v>18388</v>
      </c>
      <c r="B18392" s="16">
        <v>248.8</v>
      </c>
      <c r="C18392" t="s">
        <v>6</v>
      </c>
      <c r="D18392">
        <v>6</v>
      </c>
      <c r="E18392" t="s">
        <v>6</v>
      </c>
      <c r="F18392">
        <v>6</v>
      </c>
    </row>
    <row r="18393" spans="1:6">
      <c r="A18393" s="15">
        <v>18389</v>
      </c>
      <c r="B18393" s="16">
        <v>304</v>
      </c>
      <c r="C18393" t="s">
        <v>6</v>
      </c>
      <c r="D18393">
        <v>6</v>
      </c>
      <c r="E18393" t="s">
        <v>6</v>
      </c>
      <c r="F18393">
        <v>6</v>
      </c>
    </row>
    <row r="18394" spans="1:6">
      <c r="A18394" s="15">
        <v>18390</v>
      </c>
      <c r="B18394" s="16">
        <v>448</v>
      </c>
      <c r="C18394" t="s">
        <v>6</v>
      </c>
      <c r="D18394">
        <v>6</v>
      </c>
      <c r="E18394" t="s">
        <v>6</v>
      </c>
      <c r="F18394">
        <v>6</v>
      </c>
    </row>
    <row r="18395" spans="1:6">
      <c r="A18395" s="15">
        <v>18391</v>
      </c>
      <c r="B18395" s="16">
        <v>248.8</v>
      </c>
      <c r="C18395" t="s">
        <v>6</v>
      </c>
      <c r="D18395">
        <v>6</v>
      </c>
      <c r="E18395" t="s">
        <v>6</v>
      </c>
      <c r="F18395">
        <v>6</v>
      </c>
    </row>
    <row r="18396" spans="1:6">
      <c r="A18396" s="15">
        <v>18392</v>
      </c>
      <c r="B18396" s="16">
        <v>304</v>
      </c>
      <c r="C18396" t="s">
        <v>6</v>
      </c>
      <c r="D18396">
        <v>6</v>
      </c>
      <c r="E18396" t="s">
        <v>6</v>
      </c>
      <c r="F18396">
        <v>6</v>
      </c>
    </row>
    <row r="18397" spans="1:6">
      <c r="A18397" s="15">
        <v>18393</v>
      </c>
      <c r="B18397" s="16">
        <v>296</v>
      </c>
      <c r="C18397" t="s">
        <v>6</v>
      </c>
      <c r="D18397">
        <v>6</v>
      </c>
      <c r="E18397" t="s">
        <v>6</v>
      </c>
      <c r="F18397">
        <v>6</v>
      </c>
    </row>
    <row r="18398" spans="1:6">
      <c r="A18398" s="15">
        <v>18394</v>
      </c>
      <c r="B18398" s="16">
        <v>114.4</v>
      </c>
      <c r="C18398" t="s">
        <v>6</v>
      </c>
      <c r="D18398">
        <v>6</v>
      </c>
      <c r="E18398" t="s">
        <v>6</v>
      </c>
      <c r="F18398">
        <v>6</v>
      </c>
    </row>
    <row r="18399" spans="1:6">
      <c r="A18399" s="15">
        <v>18395</v>
      </c>
      <c r="B18399" s="16">
        <v>134.4</v>
      </c>
      <c r="C18399" t="s">
        <v>6</v>
      </c>
      <c r="D18399">
        <v>6</v>
      </c>
      <c r="E18399" t="s">
        <v>6</v>
      </c>
      <c r="F18399">
        <v>6</v>
      </c>
    </row>
    <row r="18400" spans="1:6">
      <c r="A18400" s="15">
        <v>18396</v>
      </c>
      <c r="B18400" s="16">
        <v>204</v>
      </c>
      <c r="C18400" t="s">
        <v>6</v>
      </c>
      <c r="D18400">
        <v>4</v>
      </c>
      <c r="E18400" t="s">
        <v>6</v>
      </c>
      <c r="F18400">
        <v>4</v>
      </c>
    </row>
    <row r="18401" spans="1:6">
      <c r="A18401" s="15">
        <v>18397</v>
      </c>
      <c r="B18401" s="16">
        <v>190.4</v>
      </c>
      <c r="C18401" t="s">
        <v>6</v>
      </c>
      <c r="D18401">
        <v>2</v>
      </c>
      <c r="E18401" t="s">
        <v>6</v>
      </c>
      <c r="F18401">
        <v>2</v>
      </c>
    </row>
    <row r="18402" spans="1:6">
      <c r="A18402" s="15">
        <v>18398</v>
      </c>
      <c r="B18402" s="16">
        <v>190.4</v>
      </c>
      <c r="C18402" t="s">
        <v>6</v>
      </c>
      <c r="D18402">
        <v>2</v>
      </c>
      <c r="E18402" t="s">
        <v>6</v>
      </c>
      <c r="F18402">
        <v>2</v>
      </c>
    </row>
    <row r="18403" spans="1:6">
      <c r="A18403" s="15">
        <v>18399</v>
      </c>
      <c r="B18403" s="16">
        <v>190.4</v>
      </c>
      <c r="C18403" t="s">
        <v>6</v>
      </c>
      <c r="D18403">
        <v>2</v>
      </c>
      <c r="E18403" t="s">
        <v>6</v>
      </c>
      <c r="F18403">
        <v>2</v>
      </c>
    </row>
    <row r="18404" spans="1:6">
      <c r="A18404" s="15">
        <v>18400</v>
      </c>
      <c r="B18404" s="16">
        <v>190.4</v>
      </c>
      <c r="C18404" t="s">
        <v>6</v>
      </c>
      <c r="D18404">
        <v>2</v>
      </c>
      <c r="E18404" t="s">
        <v>6</v>
      </c>
      <c r="F18404">
        <v>2</v>
      </c>
    </row>
    <row r="18405" spans="1:6">
      <c r="A18405" s="15">
        <v>18401</v>
      </c>
      <c r="B18405" s="16">
        <v>180.8</v>
      </c>
      <c r="C18405" t="s">
        <v>6</v>
      </c>
      <c r="D18405">
        <v>1</v>
      </c>
      <c r="E18405" t="s">
        <v>6</v>
      </c>
      <c r="F18405">
        <v>1</v>
      </c>
    </row>
    <row r="18406" spans="1:6">
      <c r="A18406" s="15">
        <v>18402</v>
      </c>
      <c r="B18406" s="16">
        <v>180.8</v>
      </c>
      <c r="C18406" t="s">
        <v>6</v>
      </c>
      <c r="D18406">
        <v>1</v>
      </c>
      <c r="E18406" t="s">
        <v>6</v>
      </c>
      <c r="F18406">
        <v>1</v>
      </c>
    </row>
    <row r="18407" spans="1:6">
      <c r="A18407" s="15">
        <v>18403</v>
      </c>
      <c r="B18407" s="16">
        <v>129.12</v>
      </c>
      <c r="C18407" t="s">
        <v>6</v>
      </c>
      <c r="D18407">
        <v>3</v>
      </c>
      <c r="E18407" t="s">
        <v>6</v>
      </c>
      <c r="F18407">
        <v>4</v>
      </c>
    </row>
    <row r="18408" spans="1:6">
      <c r="A18408" s="15">
        <v>18404</v>
      </c>
      <c r="B18408" s="16">
        <v>494.4</v>
      </c>
      <c r="C18408" t="s">
        <v>6</v>
      </c>
      <c r="D18408">
        <v>3</v>
      </c>
      <c r="E18408" t="s">
        <v>6</v>
      </c>
      <c r="F18408">
        <v>3</v>
      </c>
    </row>
    <row r="18409" spans="1:6">
      <c r="A18409" s="15">
        <v>18405</v>
      </c>
      <c r="B18409" s="16">
        <v>279</v>
      </c>
      <c r="C18409" t="s">
        <v>6</v>
      </c>
      <c r="D18409">
        <v>5</v>
      </c>
      <c r="E18409" t="s">
        <v>6</v>
      </c>
      <c r="F18409">
        <v>5</v>
      </c>
    </row>
    <row r="18410" spans="1:6">
      <c r="A18410" s="15">
        <v>18406</v>
      </c>
      <c r="B18410" s="16">
        <v>346.4</v>
      </c>
      <c r="C18410" t="s">
        <v>6</v>
      </c>
      <c r="D18410">
        <v>3</v>
      </c>
      <c r="E18410" t="s">
        <v>6</v>
      </c>
      <c r="F18410">
        <v>3</v>
      </c>
    </row>
    <row r="18411" spans="1:6">
      <c r="A18411" s="15">
        <v>18407</v>
      </c>
      <c r="B18411" s="16">
        <v>346.4</v>
      </c>
      <c r="C18411" t="s">
        <v>6</v>
      </c>
      <c r="D18411">
        <v>3</v>
      </c>
      <c r="E18411" t="s">
        <v>6</v>
      </c>
      <c r="F18411">
        <v>3</v>
      </c>
    </row>
    <row r="18412" spans="1:6">
      <c r="A18412" s="15">
        <v>18408</v>
      </c>
      <c r="B18412" s="16">
        <v>346.4</v>
      </c>
      <c r="C18412" t="s">
        <v>6</v>
      </c>
      <c r="D18412">
        <v>8</v>
      </c>
      <c r="E18412" t="s">
        <v>6</v>
      </c>
      <c r="F18412">
        <v>8</v>
      </c>
    </row>
    <row r="18413" spans="1:6">
      <c r="A18413" s="15">
        <v>18409</v>
      </c>
      <c r="B18413" s="16">
        <v>124.95</v>
      </c>
      <c r="C18413" t="s">
        <v>6</v>
      </c>
      <c r="D18413">
        <v>3</v>
      </c>
      <c r="E18413" t="s">
        <v>6</v>
      </c>
      <c r="F18413">
        <v>3</v>
      </c>
    </row>
    <row r="18414" spans="1:6">
      <c r="A18414" s="15">
        <v>18410</v>
      </c>
      <c r="B18414" s="16">
        <v>124.95</v>
      </c>
      <c r="C18414" t="s">
        <v>6</v>
      </c>
      <c r="D18414">
        <v>2</v>
      </c>
      <c r="E18414" t="s">
        <v>6</v>
      </c>
      <c r="F18414">
        <v>2</v>
      </c>
    </row>
    <row r="18415" spans="1:6">
      <c r="A18415" s="15">
        <v>18411</v>
      </c>
      <c r="B18415" s="16">
        <v>124.95</v>
      </c>
      <c r="C18415" t="s">
        <v>6</v>
      </c>
      <c r="D18415">
        <v>1</v>
      </c>
      <c r="E18415" t="s">
        <v>6</v>
      </c>
      <c r="F18415">
        <v>1</v>
      </c>
    </row>
    <row r="18416" spans="1:6">
      <c r="A18416" s="15">
        <v>18412</v>
      </c>
      <c r="B18416" s="16">
        <v>148.35</v>
      </c>
      <c r="C18416" t="s">
        <v>6</v>
      </c>
      <c r="D18416">
        <v>4</v>
      </c>
      <c r="E18416" t="s">
        <v>6</v>
      </c>
      <c r="F18416">
        <v>4</v>
      </c>
    </row>
    <row r="18417" spans="1:6">
      <c r="A18417" s="15">
        <v>18413</v>
      </c>
      <c r="B18417" s="16">
        <v>148.35</v>
      </c>
      <c r="C18417" t="s">
        <v>6</v>
      </c>
      <c r="D18417">
        <v>3</v>
      </c>
      <c r="E18417" t="s">
        <v>6</v>
      </c>
      <c r="F18417">
        <v>3</v>
      </c>
    </row>
    <row r="18418" spans="1:6">
      <c r="A18418" s="15">
        <v>18414</v>
      </c>
      <c r="B18418" s="16">
        <v>148.35</v>
      </c>
      <c r="C18418" t="s">
        <v>6</v>
      </c>
      <c r="D18418">
        <v>2</v>
      </c>
      <c r="E18418" t="s">
        <v>6</v>
      </c>
      <c r="F18418">
        <v>2</v>
      </c>
    </row>
    <row r="18419" spans="1:6">
      <c r="A18419" s="15">
        <v>18415</v>
      </c>
      <c r="B18419" s="16">
        <v>148.35</v>
      </c>
      <c r="C18419" t="s">
        <v>6</v>
      </c>
      <c r="D18419">
        <v>1</v>
      </c>
      <c r="E18419" t="s">
        <v>6</v>
      </c>
      <c r="F18419">
        <v>1</v>
      </c>
    </row>
    <row r="18420" spans="1:6">
      <c r="A18420" s="15">
        <v>18416</v>
      </c>
      <c r="B18420" s="16">
        <v>172.16</v>
      </c>
      <c r="C18420" t="s">
        <v>6</v>
      </c>
      <c r="D18420">
        <v>6</v>
      </c>
      <c r="E18420" t="s">
        <v>6</v>
      </c>
      <c r="F18420">
        <v>6</v>
      </c>
    </row>
    <row r="18421" spans="1:6">
      <c r="A18421" s="15">
        <v>18417</v>
      </c>
      <c r="B18421" s="16">
        <v>129.12</v>
      </c>
      <c r="C18421" t="s">
        <v>6</v>
      </c>
      <c r="D18421">
        <v>5</v>
      </c>
      <c r="E18421" t="s">
        <v>6</v>
      </c>
      <c r="F18421">
        <v>5</v>
      </c>
    </row>
    <row r="18422" spans="1:6">
      <c r="A18422" s="15">
        <v>18418</v>
      </c>
      <c r="B18422" s="16">
        <v>240.8</v>
      </c>
      <c r="C18422" t="s">
        <v>6</v>
      </c>
      <c r="D18422">
        <v>6</v>
      </c>
      <c r="E18422" t="s">
        <v>6</v>
      </c>
      <c r="F18422">
        <v>7</v>
      </c>
    </row>
    <row r="18423" spans="1:6">
      <c r="A18423" s="15">
        <v>18419</v>
      </c>
      <c r="B18423" s="16">
        <v>204</v>
      </c>
      <c r="C18423" t="s">
        <v>6</v>
      </c>
      <c r="D18423">
        <v>6</v>
      </c>
      <c r="E18423" t="s">
        <v>6</v>
      </c>
      <c r="F18423">
        <v>7</v>
      </c>
    </row>
    <row r="18424" spans="1:6">
      <c r="A18424" s="15">
        <v>18420</v>
      </c>
      <c r="B18424" s="16">
        <v>172.16</v>
      </c>
      <c r="C18424" t="s">
        <v>6</v>
      </c>
      <c r="D18424">
        <v>3</v>
      </c>
      <c r="E18424" t="s">
        <v>6</v>
      </c>
      <c r="F18424">
        <v>3</v>
      </c>
    </row>
    <row r="18425" spans="1:6">
      <c r="A18425" s="15">
        <v>18421</v>
      </c>
      <c r="B18425" s="16">
        <v>121.2</v>
      </c>
      <c r="C18425" t="s">
        <v>6</v>
      </c>
      <c r="D18425">
        <v>1</v>
      </c>
      <c r="E18425" t="s">
        <v>6</v>
      </c>
      <c r="F18425">
        <v>1</v>
      </c>
    </row>
    <row r="18426" spans="1:6">
      <c r="A18426" s="15">
        <v>18422</v>
      </c>
      <c r="B18426" s="16">
        <v>129.12</v>
      </c>
      <c r="C18426" t="s">
        <v>6</v>
      </c>
      <c r="D18426">
        <v>4</v>
      </c>
      <c r="E18426" t="s">
        <v>6</v>
      </c>
      <c r="F18426">
        <v>5</v>
      </c>
    </row>
    <row r="18427" spans="1:6">
      <c r="A18427" s="15">
        <v>18423</v>
      </c>
      <c r="B18427" s="16">
        <v>240.8</v>
      </c>
      <c r="C18427" t="s">
        <v>6</v>
      </c>
      <c r="D18427">
        <v>5</v>
      </c>
      <c r="E18427" t="s">
        <v>6</v>
      </c>
      <c r="F18427">
        <v>5</v>
      </c>
    </row>
    <row r="18428" spans="1:6">
      <c r="A18428" s="15">
        <v>18424</v>
      </c>
      <c r="B18428" s="16">
        <v>296</v>
      </c>
      <c r="C18428" t="s">
        <v>6</v>
      </c>
      <c r="D18428">
        <v>5</v>
      </c>
      <c r="E18428" t="s">
        <v>6</v>
      </c>
      <c r="F18428">
        <v>5</v>
      </c>
    </row>
    <row r="18429" spans="1:6">
      <c r="A18429" s="15">
        <v>18425</v>
      </c>
      <c r="B18429" s="16">
        <v>127.2</v>
      </c>
      <c r="C18429" t="s">
        <v>6</v>
      </c>
      <c r="D18429">
        <v>6</v>
      </c>
      <c r="E18429" t="s">
        <v>6</v>
      </c>
      <c r="F18429">
        <v>6</v>
      </c>
    </row>
    <row r="18430" spans="1:6">
      <c r="A18430" s="15">
        <v>18426</v>
      </c>
      <c r="B18430" s="16">
        <v>840.6</v>
      </c>
      <c r="C18430" t="s">
        <v>6</v>
      </c>
      <c r="D18430">
        <v>6</v>
      </c>
      <c r="E18430" t="s">
        <v>6</v>
      </c>
      <c r="F18430">
        <v>6</v>
      </c>
    </row>
    <row r="18431" spans="1:6">
      <c r="A18431" s="15">
        <v>18427</v>
      </c>
      <c r="B18431" s="16">
        <v>129.12</v>
      </c>
      <c r="C18431" t="s">
        <v>6</v>
      </c>
      <c r="D18431">
        <v>5</v>
      </c>
      <c r="E18431" t="s">
        <v>6</v>
      </c>
      <c r="F18431">
        <v>6</v>
      </c>
    </row>
    <row r="18432" spans="1:6">
      <c r="A18432" s="15">
        <v>18428</v>
      </c>
      <c r="B18432" s="16">
        <v>129.12</v>
      </c>
      <c r="C18432" t="s">
        <v>6</v>
      </c>
      <c r="D18432">
        <v>2</v>
      </c>
      <c r="E18432" t="s">
        <v>6</v>
      </c>
      <c r="F18432">
        <v>2</v>
      </c>
    </row>
    <row r="18433" spans="1:6">
      <c r="A18433" s="15">
        <v>18429</v>
      </c>
      <c r="B18433" s="16">
        <v>129.12</v>
      </c>
      <c r="C18433" t="s">
        <v>6</v>
      </c>
      <c r="D18433">
        <v>7</v>
      </c>
      <c r="E18433" t="s">
        <v>6</v>
      </c>
      <c r="F18433">
        <v>7</v>
      </c>
    </row>
    <row r="18434" spans="1:6">
      <c r="A18434" s="15">
        <v>18430</v>
      </c>
      <c r="B18434" s="16">
        <v>741.6</v>
      </c>
      <c r="C18434" t="s">
        <v>6</v>
      </c>
      <c r="D18434">
        <v>8</v>
      </c>
      <c r="E18434" t="s">
        <v>6</v>
      </c>
      <c r="F18434">
        <v>8</v>
      </c>
    </row>
    <row r="18435" spans="1:6">
      <c r="A18435" s="15">
        <v>18431</v>
      </c>
      <c r="B18435" s="16">
        <v>212.96</v>
      </c>
      <c r="C18435" t="s">
        <v>6</v>
      </c>
      <c r="D18435">
        <v>6</v>
      </c>
      <c r="E18435" t="s">
        <v>6</v>
      </c>
      <c r="F18435">
        <v>6</v>
      </c>
    </row>
    <row r="18436" spans="1:6">
      <c r="A18436" s="15">
        <v>18432</v>
      </c>
      <c r="B18436" s="16">
        <v>388.08</v>
      </c>
      <c r="C18436" t="s">
        <v>6</v>
      </c>
      <c r="D18436">
        <v>6</v>
      </c>
      <c r="E18436" t="s">
        <v>6</v>
      </c>
      <c r="F18436">
        <v>6</v>
      </c>
    </row>
    <row r="18437" spans="1:6">
      <c r="A18437" s="15">
        <v>18433</v>
      </c>
      <c r="B18437" s="16">
        <v>381.04</v>
      </c>
      <c r="C18437" t="s">
        <v>6</v>
      </c>
      <c r="D18437">
        <v>6</v>
      </c>
      <c r="E18437" t="s">
        <v>6</v>
      </c>
      <c r="F18437">
        <v>6</v>
      </c>
    </row>
    <row r="18438" spans="1:6">
      <c r="A18438" s="15">
        <v>18434</v>
      </c>
      <c r="B18438" s="16">
        <v>397.76</v>
      </c>
      <c r="C18438" t="s">
        <v>6</v>
      </c>
      <c r="D18438">
        <v>6</v>
      </c>
      <c r="E18438" t="s">
        <v>6</v>
      </c>
      <c r="F18438">
        <v>6</v>
      </c>
    </row>
    <row r="18439" spans="1:6">
      <c r="A18439" s="15">
        <v>18435</v>
      </c>
      <c r="B18439" s="16">
        <v>212.96</v>
      </c>
      <c r="C18439" t="s">
        <v>6</v>
      </c>
      <c r="D18439">
        <v>6</v>
      </c>
      <c r="E18439" t="s">
        <v>6</v>
      </c>
      <c r="F18439">
        <v>6</v>
      </c>
    </row>
    <row r="18440" spans="1:6">
      <c r="A18440" s="15">
        <v>18436</v>
      </c>
      <c r="B18440" s="16">
        <v>381.04</v>
      </c>
      <c r="C18440" t="s">
        <v>6</v>
      </c>
      <c r="D18440">
        <v>6</v>
      </c>
      <c r="E18440" t="s">
        <v>6</v>
      </c>
      <c r="F18440">
        <v>6</v>
      </c>
    </row>
    <row r="18441" spans="1:6">
      <c r="A18441" s="15">
        <v>18437</v>
      </c>
      <c r="B18441" s="16">
        <v>397.76</v>
      </c>
      <c r="C18441" t="s">
        <v>6</v>
      </c>
      <c r="D18441">
        <v>6</v>
      </c>
      <c r="E18441" t="s">
        <v>6</v>
      </c>
      <c r="F18441">
        <v>6</v>
      </c>
    </row>
    <row r="18442" spans="1:6">
      <c r="A18442" s="15">
        <v>18438</v>
      </c>
      <c r="B18442" s="16">
        <v>462.4</v>
      </c>
      <c r="C18442" t="s">
        <v>6</v>
      </c>
      <c r="D18442">
        <v>6</v>
      </c>
      <c r="E18442" t="s">
        <v>6</v>
      </c>
      <c r="F18442">
        <v>6</v>
      </c>
    </row>
    <row r="18443" spans="1:6">
      <c r="A18443" s="15">
        <v>18439</v>
      </c>
      <c r="B18443" s="16">
        <v>129.12</v>
      </c>
      <c r="C18443" t="s">
        <v>6</v>
      </c>
      <c r="D18443">
        <v>6</v>
      </c>
      <c r="E18443" t="s">
        <v>6</v>
      </c>
      <c r="F18443">
        <v>7</v>
      </c>
    </row>
    <row r="18444" spans="1:6">
      <c r="A18444" s="15">
        <v>18440</v>
      </c>
      <c r="B18444" s="16">
        <v>128.80000000000001</v>
      </c>
      <c r="C18444" t="s">
        <v>6</v>
      </c>
      <c r="D18444">
        <v>2</v>
      </c>
      <c r="E18444" t="s">
        <v>6</v>
      </c>
      <c r="F18444">
        <v>2</v>
      </c>
    </row>
    <row r="18445" spans="1:6">
      <c r="A18445" s="15">
        <v>18441</v>
      </c>
      <c r="B18445" s="16">
        <v>311</v>
      </c>
      <c r="C18445" t="s">
        <v>6</v>
      </c>
      <c r="D18445">
        <v>4</v>
      </c>
      <c r="E18445" t="s">
        <v>6</v>
      </c>
      <c r="F18445">
        <v>4</v>
      </c>
    </row>
    <row r="18446" spans="1:6">
      <c r="A18446" s="15">
        <v>18442</v>
      </c>
      <c r="B18446" s="16">
        <v>128</v>
      </c>
      <c r="C18446" t="s">
        <v>6</v>
      </c>
      <c r="D18446">
        <v>6</v>
      </c>
      <c r="E18446" t="s">
        <v>6</v>
      </c>
      <c r="F18446">
        <v>7</v>
      </c>
    </row>
    <row r="18447" spans="1:6">
      <c r="A18447" s="15">
        <v>18443</v>
      </c>
      <c r="B18447" s="16">
        <v>192.8</v>
      </c>
      <c r="C18447" t="s">
        <v>6</v>
      </c>
      <c r="D18447">
        <v>6</v>
      </c>
      <c r="E18447" t="s">
        <v>6</v>
      </c>
      <c r="F18447">
        <v>7</v>
      </c>
    </row>
    <row r="18448" spans="1:6">
      <c r="A18448" s="15">
        <v>18444</v>
      </c>
      <c r="B18448" s="16">
        <v>172.16</v>
      </c>
      <c r="C18448" t="s">
        <v>6</v>
      </c>
      <c r="D18448">
        <v>5</v>
      </c>
      <c r="E18448" t="s">
        <v>6</v>
      </c>
      <c r="F18448">
        <v>6</v>
      </c>
    </row>
    <row r="18449" spans="1:6">
      <c r="A18449" s="15">
        <v>18445</v>
      </c>
      <c r="B18449" s="16">
        <v>795.6</v>
      </c>
      <c r="C18449" t="s">
        <v>6</v>
      </c>
      <c r="D18449">
        <v>6</v>
      </c>
      <c r="E18449" t="s">
        <v>6</v>
      </c>
      <c r="F18449">
        <v>7</v>
      </c>
    </row>
    <row r="18450" spans="1:6">
      <c r="A18450" s="15">
        <v>18446</v>
      </c>
      <c r="B18450" s="16">
        <v>248.8</v>
      </c>
      <c r="C18450" t="s">
        <v>6</v>
      </c>
      <c r="D18450">
        <v>2</v>
      </c>
      <c r="E18450" t="s">
        <v>6</v>
      </c>
      <c r="F18450">
        <v>2</v>
      </c>
    </row>
    <row r="18451" spans="1:6">
      <c r="A18451" s="15">
        <v>18447</v>
      </c>
      <c r="B18451" s="16">
        <v>240.8</v>
      </c>
      <c r="C18451" t="s">
        <v>6</v>
      </c>
      <c r="D18451">
        <v>2</v>
      </c>
      <c r="E18451" t="s">
        <v>6</v>
      </c>
      <c r="F18451">
        <v>2</v>
      </c>
    </row>
    <row r="18452" spans="1:6">
      <c r="A18452" s="15">
        <v>18448</v>
      </c>
      <c r="B18452" s="16">
        <v>156</v>
      </c>
      <c r="C18452" t="s">
        <v>6</v>
      </c>
      <c r="D18452">
        <v>2</v>
      </c>
      <c r="E18452" t="s">
        <v>6</v>
      </c>
      <c r="F18452">
        <v>2</v>
      </c>
    </row>
    <row r="18453" spans="1:6">
      <c r="A18453" s="15">
        <v>18449</v>
      </c>
      <c r="B18453" s="16">
        <v>160.80000000000001</v>
      </c>
      <c r="C18453" t="s">
        <v>6</v>
      </c>
      <c r="D18453">
        <v>2</v>
      </c>
      <c r="E18453" t="s">
        <v>6</v>
      </c>
      <c r="F18453">
        <v>2</v>
      </c>
    </row>
    <row r="18454" spans="1:6">
      <c r="A18454" s="15">
        <v>18450</v>
      </c>
      <c r="B18454" s="16">
        <v>129.12</v>
      </c>
      <c r="C18454" t="s">
        <v>6</v>
      </c>
      <c r="D18454">
        <v>3</v>
      </c>
      <c r="E18454" t="s">
        <v>6</v>
      </c>
      <c r="F18454">
        <v>3</v>
      </c>
    </row>
    <row r="18455" spans="1:6">
      <c r="A18455" s="15">
        <v>18451</v>
      </c>
      <c r="B18455" s="16">
        <v>160.80000000000001</v>
      </c>
      <c r="C18455" t="s">
        <v>6</v>
      </c>
      <c r="D18455">
        <v>5</v>
      </c>
      <c r="E18455" t="s">
        <v>6</v>
      </c>
      <c r="F18455">
        <v>5</v>
      </c>
    </row>
    <row r="18456" spans="1:6">
      <c r="A18456" s="15">
        <v>18452</v>
      </c>
      <c r="B18456" s="16">
        <v>240.8</v>
      </c>
      <c r="C18456" t="s">
        <v>6</v>
      </c>
      <c r="D18456">
        <v>5</v>
      </c>
      <c r="E18456" t="s">
        <v>6</v>
      </c>
      <c r="F18456">
        <v>5</v>
      </c>
    </row>
    <row r="18457" spans="1:6">
      <c r="A18457" s="15">
        <v>18453</v>
      </c>
      <c r="B18457" s="16">
        <v>110</v>
      </c>
      <c r="C18457" t="s">
        <v>6</v>
      </c>
      <c r="D18457">
        <v>7</v>
      </c>
      <c r="E18457" t="s">
        <v>6</v>
      </c>
      <c r="F18457">
        <v>7</v>
      </c>
    </row>
    <row r="18458" spans="1:6">
      <c r="A18458" s="15">
        <v>18454</v>
      </c>
      <c r="B18458" s="16">
        <v>248.8</v>
      </c>
      <c r="C18458" t="s">
        <v>6</v>
      </c>
      <c r="D18458">
        <v>7</v>
      </c>
      <c r="E18458" t="s">
        <v>6</v>
      </c>
      <c r="F18458">
        <v>7</v>
      </c>
    </row>
    <row r="18459" spans="1:6">
      <c r="A18459" s="15">
        <v>18455</v>
      </c>
      <c r="B18459" s="16">
        <v>388.08</v>
      </c>
      <c r="C18459" t="s">
        <v>6</v>
      </c>
      <c r="D18459">
        <v>7</v>
      </c>
      <c r="E18459" t="s">
        <v>6</v>
      </c>
      <c r="F18459">
        <v>7</v>
      </c>
    </row>
    <row r="18460" spans="1:6">
      <c r="A18460" s="15">
        <v>18456</v>
      </c>
      <c r="B18460" s="16">
        <v>388.08</v>
      </c>
      <c r="C18460" t="s">
        <v>6</v>
      </c>
      <c r="D18460">
        <v>7</v>
      </c>
      <c r="E18460" t="s">
        <v>6</v>
      </c>
      <c r="F18460">
        <v>7</v>
      </c>
    </row>
    <row r="18461" spans="1:6">
      <c r="A18461" s="15">
        <v>18457</v>
      </c>
      <c r="B18461" s="16">
        <v>397.76</v>
      </c>
      <c r="C18461" t="s">
        <v>6</v>
      </c>
      <c r="D18461">
        <v>7</v>
      </c>
      <c r="E18461" t="s">
        <v>6</v>
      </c>
      <c r="F18461">
        <v>7</v>
      </c>
    </row>
    <row r="18462" spans="1:6">
      <c r="A18462" s="15">
        <v>18458</v>
      </c>
      <c r="B18462" s="16">
        <v>397.76</v>
      </c>
      <c r="C18462" t="s">
        <v>6</v>
      </c>
      <c r="D18462">
        <v>7</v>
      </c>
      <c r="E18462" t="s">
        <v>6</v>
      </c>
      <c r="F18462">
        <v>7</v>
      </c>
    </row>
    <row r="18463" spans="1:6">
      <c r="A18463" s="15">
        <v>18459</v>
      </c>
      <c r="B18463" s="16">
        <v>443.52</v>
      </c>
      <c r="C18463" t="s">
        <v>6</v>
      </c>
      <c r="D18463">
        <v>7</v>
      </c>
      <c r="E18463" t="s">
        <v>6</v>
      </c>
      <c r="F18463">
        <v>7</v>
      </c>
    </row>
    <row r="18464" spans="1:6">
      <c r="A18464" s="15">
        <v>18460</v>
      </c>
      <c r="B18464" s="16">
        <v>129.80000000000001</v>
      </c>
      <c r="C18464" t="s">
        <v>6</v>
      </c>
      <c r="D18464">
        <v>3</v>
      </c>
      <c r="E18464" t="s">
        <v>6</v>
      </c>
      <c r="F18464">
        <v>3</v>
      </c>
    </row>
    <row r="18465" spans="1:6">
      <c r="A18465" s="15">
        <v>18461</v>
      </c>
      <c r="B18465" s="16">
        <v>160.80000000000001</v>
      </c>
      <c r="C18465" t="s">
        <v>6</v>
      </c>
      <c r="D18465">
        <v>4</v>
      </c>
      <c r="E18465" t="s">
        <v>6</v>
      </c>
      <c r="F18465">
        <v>4</v>
      </c>
    </row>
    <row r="18466" spans="1:6">
      <c r="A18466" s="15">
        <v>18462</v>
      </c>
      <c r="B18466" s="16">
        <v>160.80000000000001</v>
      </c>
      <c r="C18466" t="s">
        <v>6</v>
      </c>
      <c r="D18466">
        <v>4</v>
      </c>
      <c r="E18466" t="s">
        <v>6</v>
      </c>
      <c r="F18466">
        <v>4</v>
      </c>
    </row>
    <row r="18467" spans="1:6">
      <c r="A18467" s="15">
        <v>18463</v>
      </c>
      <c r="B18467" s="16">
        <v>129.12</v>
      </c>
      <c r="C18467" t="s">
        <v>6</v>
      </c>
      <c r="D18467">
        <v>4</v>
      </c>
      <c r="E18467" t="s">
        <v>6</v>
      </c>
      <c r="F18467">
        <v>4</v>
      </c>
    </row>
    <row r="18468" spans="1:6">
      <c r="A18468" s="15">
        <v>18464</v>
      </c>
      <c r="B18468" s="16">
        <v>190.4</v>
      </c>
      <c r="C18468" t="s">
        <v>6</v>
      </c>
      <c r="D18468">
        <v>3</v>
      </c>
      <c r="E18468" t="s">
        <v>6</v>
      </c>
      <c r="F18468">
        <v>3</v>
      </c>
    </row>
    <row r="18469" spans="1:6">
      <c r="A18469" s="15">
        <v>18465</v>
      </c>
      <c r="B18469" s="16">
        <v>129.12</v>
      </c>
      <c r="C18469" t="s">
        <v>6</v>
      </c>
      <c r="D18469">
        <v>2</v>
      </c>
      <c r="E18469" t="s">
        <v>6</v>
      </c>
      <c r="F18469">
        <v>2</v>
      </c>
    </row>
    <row r="18470" spans="1:6">
      <c r="A18470" s="15">
        <v>18466</v>
      </c>
      <c r="B18470" s="16">
        <v>102.66</v>
      </c>
      <c r="C18470" t="s">
        <v>6</v>
      </c>
      <c r="D18470">
        <v>8</v>
      </c>
      <c r="E18470" t="s">
        <v>6</v>
      </c>
      <c r="F18470">
        <v>8</v>
      </c>
    </row>
    <row r="18471" spans="1:6">
      <c r="A18471" s="15">
        <v>18467</v>
      </c>
      <c r="B18471" s="16">
        <v>129.12</v>
      </c>
      <c r="C18471" t="s">
        <v>6</v>
      </c>
      <c r="D18471">
        <v>2</v>
      </c>
      <c r="E18471" t="s">
        <v>6</v>
      </c>
      <c r="F18471">
        <v>2</v>
      </c>
    </row>
    <row r="18472" spans="1:6">
      <c r="A18472" s="15">
        <v>18468</v>
      </c>
      <c r="B18472" s="16">
        <v>129.12</v>
      </c>
      <c r="C18472" t="s">
        <v>6</v>
      </c>
      <c r="D18472">
        <v>6</v>
      </c>
      <c r="E18472" t="s">
        <v>6</v>
      </c>
      <c r="F18472">
        <v>7</v>
      </c>
    </row>
    <row r="18473" spans="1:6">
      <c r="A18473" s="15">
        <v>18469</v>
      </c>
      <c r="B18473" s="16">
        <v>240.8</v>
      </c>
      <c r="C18473" t="s">
        <v>6</v>
      </c>
      <c r="D18473">
        <v>6</v>
      </c>
      <c r="E18473" t="s">
        <v>6</v>
      </c>
      <c r="F18473">
        <v>6</v>
      </c>
    </row>
    <row r="18474" spans="1:6">
      <c r="A18474" s="15">
        <v>18470</v>
      </c>
      <c r="B18474" s="16">
        <v>192</v>
      </c>
      <c r="C18474" t="s">
        <v>6</v>
      </c>
      <c r="D18474">
        <v>6</v>
      </c>
      <c r="E18474" t="s">
        <v>6</v>
      </c>
      <c r="F18474">
        <v>6</v>
      </c>
    </row>
    <row r="18475" spans="1:6">
      <c r="A18475" s="15">
        <v>18471</v>
      </c>
      <c r="B18475" s="16">
        <v>129.12</v>
      </c>
      <c r="C18475" t="s">
        <v>6</v>
      </c>
      <c r="D18475">
        <v>6</v>
      </c>
      <c r="E18475" t="s">
        <v>6</v>
      </c>
      <c r="F18475">
        <v>6</v>
      </c>
    </row>
    <row r="18476" spans="1:6">
      <c r="A18476" s="15">
        <v>18472</v>
      </c>
      <c r="B18476" s="16">
        <v>240.8</v>
      </c>
      <c r="C18476" t="s">
        <v>6</v>
      </c>
      <c r="D18476">
        <v>6</v>
      </c>
      <c r="E18476" t="s">
        <v>6</v>
      </c>
      <c r="F18476">
        <v>7</v>
      </c>
    </row>
    <row r="18477" spans="1:6">
      <c r="A18477" s="15">
        <v>18473</v>
      </c>
      <c r="B18477" s="16">
        <v>240.8</v>
      </c>
      <c r="C18477" t="s">
        <v>6</v>
      </c>
      <c r="D18477">
        <v>6</v>
      </c>
      <c r="E18477" t="s">
        <v>6</v>
      </c>
      <c r="F18477">
        <v>7</v>
      </c>
    </row>
    <row r="18478" spans="1:6">
      <c r="A18478" s="15">
        <v>18474</v>
      </c>
      <c r="B18478" s="16">
        <v>156</v>
      </c>
      <c r="C18478" t="s">
        <v>6</v>
      </c>
      <c r="D18478">
        <v>7</v>
      </c>
      <c r="E18478" t="s">
        <v>6</v>
      </c>
      <c r="F18478">
        <v>7</v>
      </c>
    </row>
    <row r="18479" spans="1:6">
      <c r="A18479" s="15">
        <v>18475</v>
      </c>
      <c r="B18479" s="16">
        <v>240.8</v>
      </c>
      <c r="C18479" t="s">
        <v>6</v>
      </c>
      <c r="D18479">
        <v>3</v>
      </c>
      <c r="E18479" t="s">
        <v>6</v>
      </c>
      <c r="F18479">
        <v>3</v>
      </c>
    </row>
    <row r="18480" spans="1:6">
      <c r="A18480" s="15">
        <v>18476</v>
      </c>
      <c r="B18480" s="16">
        <v>240.8</v>
      </c>
      <c r="C18480" t="s">
        <v>6</v>
      </c>
      <c r="D18480">
        <v>3</v>
      </c>
      <c r="E18480" t="s">
        <v>6</v>
      </c>
      <c r="F18480">
        <v>3</v>
      </c>
    </row>
    <row r="18481" spans="1:6">
      <c r="A18481" s="15">
        <v>18477</v>
      </c>
      <c r="B18481" s="16">
        <v>129.12</v>
      </c>
      <c r="C18481" t="s">
        <v>6</v>
      </c>
      <c r="D18481">
        <v>7</v>
      </c>
      <c r="E18481" t="s">
        <v>6</v>
      </c>
      <c r="F18481">
        <v>8</v>
      </c>
    </row>
    <row r="18482" spans="1:6">
      <c r="A18482" s="15">
        <v>18478</v>
      </c>
      <c r="B18482" s="16">
        <v>156</v>
      </c>
      <c r="C18482" t="s">
        <v>6</v>
      </c>
      <c r="D18482">
        <v>5</v>
      </c>
      <c r="E18482" t="s">
        <v>6</v>
      </c>
      <c r="F18482">
        <v>5</v>
      </c>
    </row>
    <row r="18483" spans="1:6">
      <c r="A18483" s="15">
        <v>18479</v>
      </c>
      <c r="B18483" s="16">
        <v>204</v>
      </c>
      <c r="C18483" t="s">
        <v>6</v>
      </c>
      <c r="D18483">
        <v>5</v>
      </c>
      <c r="E18483" t="s">
        <v>6</v>
      </c>
      <c r="F18483">
        <v>5</v>
      </c>
    </row>
    <row r="18484" spans="1:6">
      <c r="A18484" s="15">
        <v>18480</v>
      </c>
      <c r="B18484" s="16">
        <v>248.8</v>
      </c>
      <c r="C18484" t="s">
        <v>6</v>
      </c>
      <c r="D18484">
        <v>5</v>
      </c>
      <c r="E18484" t="s">
        <v>6</v>
      </c>
      <c r="F18484">
        <v>5</v>
      </c>
    </row>
    <row r="18485" spans="1:6">
      <c r="A18485" s="15">
        <v>18481</v>
      </c>
      <c r="B18485" s="16">
        <v>240.8</v>
      </c>
      <c r="C18485" t="s">
        <v>6</v>
      </c>
      <c r="D18485">
        <v>5</v>
      </c>
      <c r="E18485" t="s">
        <v>6</v>
      </c>
      <c r="F18485">
        <v>5</v>
      </c>
    </row>
    <row r="18486" spans="1:6">
      <c r="A18486" s="15">
        <v>18482</v>
      </c>
      <c r="B18486" s="16">
        <v>240.8</v>
      </c>
      <c r="C18486" t="s">
        <v>6</v>
      </c>
      <c r="D18486">
        <v>5</v>
      </c>
      <c r="E18486" t="s">
        <v>6</v>
      </c>
      <c r="F18486">
        <v>5</v>
      </c>
    </row>
    <row r="18487" spans="1:6">
      <c r="A18487" s="15">
        <v>18483</v>
      </c>
      <c r="B18487" s="16">
        <v>364</v>
      </c>
      <c r="C18487" t="s">
        <v>6</v>
      </c>
      <c r="D18487">
        <v>5</v>
      </c>
      <c r="E18487" t="s">
        <v>6</v>
      </c>
      <c r="F18487">
        <v>5</v>
      </c>
    </row>
    <row r="18488" spans="1:6">
      <c r="A18488" s="15">
        <v>18484</v>
      </c>
      <c r="B18488" s="16">
        <v>296</v>
      </c>
      <c r="C18488" t="s">
        <v>6</v>
      </c>
      <c r="D18488">
        <v>6</v>
      </c>
      <c r="E18488" t="s">
        <v>6</v>
      </c>
      <c r="F18488">
        <v>6</v>
      </c>
    </row>
    <row r="18489" spans="1:6">
      <c r="A18489" s="15">
        <v>18485</v>
      </c>
      <c r="B18489" s="16">
        <v>240.8</v>
      </c>
      <c r="C18489" t="s">
        <v>6</v>
      </c>
      <c r="D18489">
        <v>6</v>
      </c>
      <c r="E18489" t="s">
        <v>6</v>
      </c>
      <c r="F18489">
        <v>6</v>
      </c>
    </row>
    <row r="18490" spans="1:6">
      <c r="A18490" s="15">
        <v>18486</v>
      </c>
      <c r="B18490" s="16">
        <v>204</v>
      </c>
      <c r="C18490" t="s">
        <v>6</v>
      </c>
      <c r="D18490">
        <v>5</v>
      </c>
      <c r="E18490" t="s">
        <v>6</v>
      </c>
      <c r="F18490">
        <v>5</v>
      </c>
    </row>
    <row r="18491" spans="1:6">
      <c r="A18491" s="15">
        <v>18487</v>
      </c>
      <c r="B18491" s="16">
        <v>240.8</v>
      </c>
      <c r="C18491" t="s">
        <v>6</v>
      </c>
      <c r="D18491">
        <v>5</v>
      </c>
      <c r="E18491" t="s">
        <v>6</v>
      </c>
      <c r="F18491">
        <v>5</v>
      </c>
    </row>
    <row r="18492" spans="1:6">
      <c r="A18492" s="15">
        <v>18488</v>
      </c>
      <c r="B18492" s="16">
        <v>248.8</v>
      </c>
      <c r="C18492" t="s">
        <v>6</v>
      </c>
      <c r="D18492">
        <v>7</v>
      </c>
      <c r="E18492" t="s">
        <v>6</v>
      </c>
      <c r="F18492">
        <v>7</v>
      </c>
    </row>
    <row r="18493" spans="1:6">
      <c r="A18493" s="15">
        <v>18489</v>
      </c>
      <c r="B18493" s="16">
        <v>296</v>
      </c>
      <c r="C18493" t="s">
        <v>6</v>
      </c>
      <c r="D18493">
        <v>7</v>
      </c>
      <c r="E18493" t="s">
        <v>6</v>
      </c>
      <c r="F18493">
        <v>7</v>
      </c>
    </row>
    <row r="18494" spans="1:6">
      <c r="A18494" s="15">
        <v>18490</v>
      </c>
      <c r="B18494" s="16">
        <v>240.8</v>
      </c>
      <c r="C18494" t="s">
        <v>6</v>
      </c>
      <c r="D18494">
        <v>7</v>
      </c>
      <c r="E18494" t="s">
        <v>6</v>
      </c>
      <c r="F18494">
        <v>7</v>
      </c>
    </row>
    <row r="18495" spans="1:6">
      <c r="A18495" s="15">
        <v>18491</v>
      </c>
      <c r="B18495" s="16">
        <v>204</v>
      </c>
      <c r="C18495" t="s">
        <v>6</v>
      </c>
      <c r="D18495">
        <v>8</v>
      </c>
      <c r="E18495" t="s">
        <v>6</v>
      </c>
      <c r="F18495">
        <v>8</v>
      </c>
    </row>
    <row r="18496" spans="1:6">
      <c r="A18496" s="15">
        <v>18492</v>
      </c>
      <c r="B18496" s="16">
        <v>160.80000000000001</v>
      </c>
      <c r="C18496" t="s">
        <v>6</v>
      </c>
      <c r="D18496">
        <v>8</v>
      </c>
      <c r="E18496" t="s">
        <v>6</v>
      </c>
      <c r="F18496">
        <v>8</v>
      </c>
    </row>
    <row r="18497" spans="1:6">
      <c r="A18497" s="15">
        <v>18493</v>
      </c>
      <c r="B18497" s="16">
        <v>296</v>
      </c>
      <c r="C18497" t="s">
        <v>6</v>
      </c>
      <c r="D18497">
        <v>8</v>
      </c>
      <c r="E18497" t="s">
        <v>6</v>
      </c>
      <c r="F18497">
        <v>8</v>
      </c>
    </row>
    <row r="18498" spans="1:6">
      <c r="A18498" s="15">
        <v>18494</v>
      </c>
      <c r="B18498" s="16">
        <v>129.12</v>
      </c>
      <c r="C18498" t="s">
        <v>6</v>
      </c>
      <c r="D18498">
        <v>8</v>
      </c>
      <c r="E18498" t="s">
        <v>6</v>
      </c>
      <c r="F18498">
        <v>8</v>
      </c>
    </row>
    <row r="18499" spans="1:6">
      <c r="A18499" s="15">
        <v>18495</v>
      </c>
      <c r="B18499" s="16">
        <v>134.4</v>
      </c>
      <c r="C18499" t="s">
        <v>6</v>
      </c>
      <c r="D18499">
        <v>8</v>
      </c>
      <c r="E18499" t="s">
        <v>6</v>
      </c>
      <c r="F18499">
        <v>8</v>
      </c>
    </row>
    <row r="18500" spans="1:6">
      <c r="A18500" s="15">
        <v>18496</v>
      </c>
      <c r="B18500" s="16">
        <v>172.16</v>
      </c>
      <c r="C18500" t="s">
        <v>6</v>
      </c>
      <c r="D18500">
        <v>7</v>
      </c>
      <c r="E18500" t="s">
        <v>6</v>
      </c>
      <c r="F18500">
        <v>7</v>
      </c>
    </row>
    <row r="18501" spans="1:6">
      <c r="A18501" s="15">
        <v>18497</v>
      </c>
      <c r="B18501" s="16">
        <v>204</v>
      </c>
      <c r="C18501" t="s">
        <v>6</v>
      </c>
      <c r="D18501">
        <v>3</v>
      </c>
      <c r="E18501" t="s">
        <v>6</v>
      </c>
      <c r="F18501">
        <v>3</v>
      </c>
    </row>
    <row r="18502" spans="1:6">
      <c r="A18502" s="15">
        <v>18498</v>
      </c>
      <c r="B18502" s="16">
        <v>129.12</v>
      </c>
      <c r="C18502" t="s">
        <v>6</v>
      </c>
      <c r="D18502">
        <v>5</v>
      </c>
      <c r="E18502" t="s">
        <v>6</v>
      </c>
      <c r="F18502">
        <v>5</v>
      </c>
    </row>
    <row r="18503" spans="1:6">
      <c r="A18503" s="15">
        <v>18499</v>
      </c>
      <c r="B18503" s="16">
        <v>204</v>
      </c>
      <c r="C18503" t="s">
        <v>6</v>
      </c>
      <c r="D18503">
        <v>5</v>
      </c>
      <c r="E18503" t="s">
        <v>6</v>
      </c>
      <c r="F18503">
        <v>5</v>
      </c>
    </row>
    <row r="18504" spans="1:6">
      <c r="A18504" s="15">
        <v>18500</v>
      </c>
      <c r="B18504" s="16">
        <v>160.80000000000001</v>
      </c>
      <c r="C18504" t="s">
        <v>6</v>
      </c>
      <c r="D18504">
        <v>5</v>
      </c>
      <c r="E18504" t="s">
        <v>6</v>
      </c>
      <c r="F18504">
        <v>5</v>
      </c>
    </row>
    <row r="18505" spans="1:6">
      <c r="A18505" s="15">
        <v>18501</v>
      </c>
      <c r="B18505" s="16">
        <v>129.12</v>
      </c>
      <c r="C18505" t="s">
        <v>6</v>
      </c>
      <c r="D18505">
        <v>3</v>
      </c>
      <c r="E18505" t="s">
        <v>6</v>
      </c>
      <c r="F18505">
        <v>3</v>
      </c>
    </row>
    <row r="18506" spans="1:6">
      <c r="A18506" s="15">
        <v>18502</v>
      </c>
      <c r="B18506" s="16">
        <v>103</v>
      </c>
      <c r="C18506" t="s">
        <v>6</v>
      </c>
      <c r="D18506">
        <v>1</v>
      </c>
      <c r="E18506" t="s">
        <v>6</v>
      </c>
      <c r="F18506">
        <v>2</v>
      </c>
    </row>
    <row r="18507" spans="1:6">
      <c r="A18507" s="15">
        <v>18503</v>
      </c>
      <c r="B18507" s="16">
        <v>129.12</v>
      </c>
      <c r="C18507" t="s">
        <v>6</v>
      </c>
      <c r="D18507">
        <v>7</v>
      </c>
      <c r="E18507" t="s">
        <v>6</v>
      </c>
      <c r="F18507">
        <v>7</v>
      </c>
    </row>
    <row r="18508" spans="1:6">
      <c r="A18508" s="15">
        <v>18504</v>
      </c>
      <c r="B18508" s="16">
        <v>741.6</v>
      </c>
      <c r="C18508" t="s">
        <v>6</v>
      </c>
      <c r="D18508">
        <v>1</v>
      </c>
      <c r="E18508" t="s">
        <v>6</v>
      </c>
      <c r="F18508">
        <v>1</v>
      </c>
    </row>
    <row r="18509" spans="1:6">
      <c r="A18509" s="15">
        <v>18505</v>
      </c>
      <c r="B18509" s="16">
        <v>190.4</v>
      </c>
      <c r="C18509" t="s">
        <v>6</v>
      </c>
      <c r="D18509">
        <v>4</v>
      </c>
      <c r="E18509" t="s">
        <v>6</v>
      </c>
      <c r="F18509">
        <v>4</v>
      </c>
    </row>
    <row r="18510" spans="1:6">
      <c r="A18510" s="15">
        <v>18506</v>
      </c>
      <c r="B18510" s="16">
        <v>228.8</v>
      </c>
      <c r="C18510" t="s">
        <v>6</v>
      </c>
      <c r="D18510">
        <v>4</v>
      </c>
      <c r="E18510" t="s">
        <v>6</v>
      </c>
      <c r="F18510">
        <v>4</v>
      </c>
    </row>
    <row r="18511" spans="1:6">
      <c r="A18511" s="15">
        <v>18507</v>
      </c>
      <c r="B18511" s="16">
        <v>148.80000000000001</v>
      </c>
      <c r="C18511" t="s">
        <v>6</v>
      </c>
      <c r="D18511">
        <v>3</v>
      </c>
      <c r="E18511" t="s">
        <v>6</v>
      </c>
      <c r="F18511">
        <v>4</v>
      </c>
    </row>
    <row r="18512" spans="1:6">
      <c r="A18512" s="15">
        <v>18508</v>
      </c>
      <c r="B18512" s="16">
        <v>190.4</v>
      </c>
      <c r="C18512" t="s">
        <v>6</v>
      </c>
      <c r="D18512">
        <v>2</v>
      </c>
      <c r="E18512" t="s">
        <v>6</v>
      </c>
      <c r="F18512">
        <v>2</v>
      </c>
    </row>
    <row r="18513" spans="1:6">
      <c r="A18513" s="15">
        <v>18509</v>
      </c>
      <c r="B18513" s="16">
        <v>228.8</v>
      </c>
      <c r="C18513" t="s">
        <v>6</v>
      </c>
      <c r="D18513">
        <v>2</v>
      </c>
      <c r="E18513" t="s">
        <v>6</v>
      </c>
      <c r="F18513">
        <v>2</v>
      </c>
    </row>
    <row r="18514" spans="1:6">
      <c r="A18514" s="15">
        <v>18510</v>
      </c>
      <c r="B18514" s="16">
        <v>180.8</v>
      </c>
      <c r="C18514" t="s">
        <v>6</v>
      </c>
      <c r="D18514">
        <v>1</v>
      </c>
      <c r="E18514" t="s">
        <v>6</v>
      </c>
      <c r="F18514">
        <v>1</v>
      </c>
    </row>
    <row r="18515" spans="1:6">
      <c r="A18515" s="15">
        <v>18511</v>
      </c>
      <c r="B18515" s="16">
        <v>180.8</v>
      </c>
      <c r="C18515" t="s">
        <v>6</v>
      </c>
      <c r="D18515">
        <v>1</v>
      </c>
      <c r="E18515" t="s">
        <v>6</v>
      </c>
      <c r="F18515">
        <v>1</v>
      </c>
    </row>
    <row r="18516" spans="1:6">
      <c r="A18516" s="15">
        <v>18512</v>
      </c>
      <c r="B18516" s="16">
        <v>240.8</v>
      </c>
      <c r="C18516" t="s">
        <v>6</v>
      </c>
      <c r="D18516">
        <v>4</v>
      </c>
      <c r="E18516" t="s">
        <v>6</v>
      </c>
      <c r="F18516">
        <v>4</v>
      </c>
    </row>
    <row r="18517" spans="1:6">
      <c r="A18517" s="15">
        <v>18513</v>
      </c>
      <c r="B18517" s="16">
        <v>240.8</v>
      </c>
      <c r="C18517" t="s">
        <v>6</v>
      </c>
      <c r="D18517">
        <v>3</v>
      </c>
      <c r="E18517" t="s">
        <v>6</v>
      </c>
      <c r="F18517">
        <v>4</v>
      </c>
    </row>
    <row r="18518" spans="1:6">
      <c r="A18518" s="15">
        <v>18514</v>
      </c>
      <c r="B18518" s="16">
        <v>129.12</v>
      </c>
      <c r="C18518" t="s">
        <v>6</v>
      </c>
      <c r="D18518">
        <v>5</v>
      </c>
      <c r="E18518" t="s">
        <v>6</v>
      </c>
      <c r="F18518">
        <v>5</v>
      </c>
    </row>
    <row r="18519" spans="1:6">
      <c r="A18519" s="15">
        <v>18515</v>
      </c>
      <c r="B18519" s="16">
        <v>129.12</v>
      </c>
      <c r="C18519" t="s">
        <v>6</v>
      </c>
      <c r="D18519">
        <v>7</v>
      </c>
      <c r="E18519" t="s">
        <v>6</v>
      </c>
      <c r="F18519">
        <v>7</v>
      </c>
    </row>
    <row r="18520" spans="1:6">
      <c r="A18520" s="15">
        <v>18516</v>
      </c>
      <c r="B18520" s="16">
        <v>129.12</v>
      </c>
      <c r="C18520" t="s">
        <v>6</v>
      </c>
      <c r="D18520">
        <v>5</v>
      </c>
      <c r="E18520" t="s">
        <v>6</v>
      </c>
      <c r="F18520">
        <v>5</v>
      </c>
    </row>
    <row r="18521" spans="1:6">
      <c r="A18521" s="15">
        <v>18517</v>
      </c>
      <c r="B18521" s="16">
        <v>296</v>
      </c>
      <c r="C18521" t="s">
        <v>6</v>
      </c>
      <c r="D18521">
        <v>7</v>
      </c>
      <c r="E18521" t="s">
        <v>6</v>
      </c>
      <c r="F18521">
        <v>7</v>
      </c>
    </row>
    <row r="18522" spans="1:6">
      <c r="A18522" s="15">
        <v>18518</v>
      </c>
      <c r="B18522" s="16">
        <v>240.8</v>
      </c>
      <c r="C18522" t="s">
        <v>6</v>
      </c>
      <c r="D18522">
        <v>7</v>
      </c>
      <c r="E18522" t="s">
        <v>6</v>
      </c>
      <c r="F18522">
        <v>7</v>
      </c>
    </row>
    <row r="18523" spans="1:6">
      <c r="A18523" s="15">
        <v>18519</v>
      </c>
      <c r="B18523" s="16">
        <v>129.12</v>
      </c>
      <c r="C18523" t="s">
        <v>6</v>
      </c>
      <c r="D18523">
        <v>4</v>
      </c>
      <c r="E18523" t="s">
        <v>6</v>
      </c>
      <c r="F18523">
        <v>4</v>
      </c>
    </row>
    <row r="18524" spans="1:6">
      <c r="A18524" s="15">
        <v>18520</v>
      </c>
      <c r="B18524" s="16">
        <v>247.07</v>
      </c>
      <c r="C18524" t="s">
        <v>6</v>
      </c>
      <c r="D18524">
        <v>1</v>
      </c>
      <c r="E18524" t="s">
        <v>6</v>
      </c>
      <c r="F18524">
        <v>1</v>
      </c>
    </row>
    <row r="18525" spans="1:6">
      <c r="A18525" s="15">
        <v>18521</v>
      </c>
      <c r="B18525" s="16">
        <v>129.79</v>
      </c>
      <c r="C18525" t="s">
        <v>6</v>
      </c>
      <c r="D18525">
        <v>1</v>
      </c>
      <c r="E18525" t="s">
        <v>6</v>
      </c>
      <c r="F18525">
        <v>1</v>
      </c>
    </row>
    <row r="18526" spans="1:6">
      <c r="A18526" s="15">
        <v>18522</v>
      </c>
      <c r="B18526" s="16">
        <v>193.96</v>
      </c>
      <c r="C18526" t="s">
        <v>6</v>
      </c>
      <c r="D18526">
        <v>1</v>
      </c>
      <c r="E18526" t="s">
        <v>6</v>
      </c>
      <c r="F18526">
        <v>1</v>
      </c>
    </row>
    <row r="18527" spans="1:6">
      <c r="A18527" s="15">
        <v>18523</v>
      </c>
      <c r="B18527" s="16">
        <v>131.62</v>
      </c>
      <c r="C18527" t="s">
        <v>6</v>
      </c>
      <c r="D18527">
        <v>1</v>
      </c>
      <c r="E18527" t="s">
        <v>6</v>
      </c>
      <c r="F18527">
        <v>1</v>
      </c>
    </row>
    <row r="18528" spans="1:6">
      <c r="A18528" s="15">
        <v>18524</v>
      </c>
      <c r="B18528" s="16">
        <v>131.62</v>
      </c>
      <c r="C18528" t="s">
        <v>6</v>
      </c>
      <c r="D18528">
        <v>1</v>
      </c>
      <c r="E18528" t="s">
        <v>6</v>
      </c>
      <c r="F18528">
        <v>1</v>
      </c>
    </row>
    <row r="18529" spans="1:6">
      <c r="A18529" s="15">
        <v>18525</v>
      </c>
      <c r="B18529" s="16">
        <v>129.12</v>
      </c>
      <c r="C18529" t="s">
        <v>6</v>
      </c>
      <c r="D18529">
        <v>8</v>
      </c>
      <c r="E18529" t="s">
        <v>6</v>
      </c>
      <c r="F18529">
        <v>8</v>
      </c>
    </row>
    <row r="18530" spans="1:6">
      <c r="A18530" s="15">
        <v>18526</v>
      </c>
      <c r="B18530" s="16">
        <v>160.80000000000001</v>
      </c>
      <c r="C18530" t="s">
        <v>6</v>
      </c>
      <c r="D18530">
        <v>7</v>
      </c>
      <c r="E18530" t="s">
        <v>6</v>
      </c>
      <c r="F18530">
        <v>7</v>
      </c>
    </row>
    <row r="18531" spans="1:6">
      <c r="A18531" s="15">
        <v>18527</v>
      </c>
      <c r="B18531" s="16">
        <v>160.80000000000001</v>
      </c>
      <c r="C18531" t="s">
        <v>6</v>
      </c>
      <c r="D18531">
        <v>7</v>
      </c>
      <c r="E18531" t="s">
        <v>6</v>
      </c>
      <c r="F18531">
        <v>7</v>
      </c>
    </row>
    <row r="18532" spans="1:6">
      <c r="A18532" s="15">
        <v>18528</v>
      </c>
      <c r="B18532" s="16">
        <v>192.8</v>
      </c>
      <c r="C18532" t="s">
        <v>6</v>
      </c>
      <c r="D18532">
        <v>8</v>
      </c>
      <c r="E18532" t="s">
        <v>6</v>
      </c>
      <c r="F18532">
        <v>8</v>
      </c>
    </row>
    <row r="18533" spans="1:6">
      <c r="A18533" s="15">
        <v>18529</v>
      </c>
      <c r="B18533" s="16">
        <v>192.8</v>
      </c>
      <c r="C18533" t="s">
        <v>6</v>
      </c>
      <c r="D18533">
        <v>8</v>
      </c>
      <c r="E18533" t="s">
        <v>6</v>
      </c>
      <c r="F18533">
        <v>8</v>
      </c>
    </row>
    <row r="18534" spans="1:6">
      <c r="A18534" s="15">
        <v>18530</v>
      </c>
      <c r="B18534" s="16">
        <v>204</v>
      </c>
      <c r="C18534" t="s">
        <v>6</v>
      </c>
      <c r="D18534">
        <v>7</v>
      </c>
      <c r="E18534" t="s">
        <v>6</v>
      </c>
      <c r="F18534">
        <v>7</v>
      </c>
    </row>
    <row r="18535" spans="1:6">
      <c r="A18535" s="15">
        <v>18531</v>
      </c>
      <c r="B18535" s="16">
        <v>204</v>
      </c>
      <c r="C18535" t="s">
        <v>6</v>
      </c>
      <c r="D18535">
        <v>7</v>
      </c>
      <c r="E18535" t="s">
        <v>6</v>
      </c>
      <c r="F18535">
        <v>7</v>
      </c>
    </row>
    <row r="18536" spans="1:6">
      <c r="A18536" s="15">
        <v>18532</v>
      </c>
      <c r="B18536" s="16">
        <v>296</v>
      </c>
      <c r="C18536" t="s">
        <v>6</v>
      </c>
      <c r="D18536">
        <v>2</v>
      </c>
      <c r="E18536" t="s">
        <v>6</v>
      </c>
      <c r="F18536">
        <v>3</v>
      </c>
    </row>
    <row r="18537" spans="1:6">
      <c r="A18537" s="15">
        <v>18533</v>
      </c>
      <c r="B18537" s="16">
        <v>240.8</v>
      </c>
      <c r="C18537" t="s">
        <v>6</v>
      </c>
      <c r="D18537">
        <v>5</v>
      </c>
      <c r="E18537" t="s">
        <v>6</v>
      </c>
      <c r="F18537">
        <v>5</v>
      </c>
    </row>
    <row r="18538" spans="1:6">
      <c r="A18538" s="15">
        <v>18534</v>
      </c>
      <c r="B18538" s="16">
        <v>346.4</v>
      </c>
      <c r="C18538" t="s">
        <v>6</v>
      </c>
      <c r="D18538">
        <v>6</v>
      </c>
      <c r="E18538" t="s">
        <v>6</v>
      </c>
      <c r="F18538">
        <v>6</v>
      </c>
    </row>
    <row r="18539" spans="1:6">
      <c r="A18539" s="15">
        <v>18535</v>
      </c>
      <c r="B18539" s="16">
        <v>1400</v>
      </c>
      <c r="C18539" t="s">
        <v>6</v>
      </c>
      <c r="D18539">
        <v>8</v>
      </c>
      <c r="E18539" t="s">
        <v>6</v>
      </c>
      <c r="F18539">
        <v>8</v>
      </c>
    </row>
    <row r="18540" spans="1:6">
      <c r="A18540" s="15">
        <v>18536</v>
      </c>
      <c r="B18540" s="16">
        <v>204</v>
      </c>
      <c r="C18540" t="s">
        <v>6</v>
      </c>
      <c r="D18540">
        <v>5</v>
      </c>
      <c r="E18540" t="s">
        <v>6</v>
      </c>
      <c r="F18540">
        <v>5</v>
      </c>
    </row>
    <row r="18541" spans="1:6">
      <c r="A18541" s="15">
        <v>18537</v>
      </c>
      <c r="B18541" s="16">
        <v>129.12</v>
      </c>
      <c r="C18541" t="s">
        <v>6</v>
      </c>
      <c r="D18541">
        <v>5</v>
      </c>
      <c r="E18541" t="s">
        <v>6</v>
      </c>
      <c r="F18541">
        <v>5</v>
      </c>
    </row>
    <row r="18542" spans="1:6">
      <c r="A18542" s="15">
        <v>18538</v>
      </c>
      <c r="B18542" s="16">
        <v>231.2</v>
      </c>
      <c r="C18542" t="s">
        <v>6</v>
      </c>
      <c r="D18542">
        <v>1</v>
      </c>
      <c r="E18542" t="s">
        <v>6</v>
      </c>
      <c r="F18542">
        <v>1</v>
      </c>
    </row>
    <row r="18543" spans="1:6">
      <c r="A18543" s="15">
        <v>18539</v>
      </c>
      <c r="B18543" s="16">
        <v>193.6</v>
      </c>
      <c r="C18543" t="s">
        <v>6</v>
      </c>
      <c r="D18543">
        <v>1</v>
      </c>
      <c r="E18543" t="s">
        <v>6</v>
      </c>
      <c r="F18543">
        <v>1</v>
      </c>
    </row>
    <row r="18544" spans="1:6">
      <c r="A18544" s="15">
        <v>18540</v>
      </c>
      <c r="B18544" s="16">
        <v>114.4</v>
      </c>
      <c r="C18544" t="s">
        <v>6</v>
      </c>
      <c r="D18544">
        <v>1</v>
      </c>
      <c r="E18544" t="s">
        <v>6</v>
      </c>
      <c r="F18544">
        <v>1</v>
      </c>
    </row>
    <row r="18545" spans="1:6">
      <c r="A18545" s="15">
        <v>18541</v>
      </c>
      <c r="B18545" s="16">
        <v>129.12</v>
      </c>
      <c r="C18545" t="s">
        <v>6</v>
      </c>
      <c r="D18545">
        <v>2</v>
      </c>
      <c r="E18545" t="s">
        <v>6</v>
      </c>
      <c r="F18545">
        <v>2</v>
      </c>
    </row>
    <row r="18546" spans="1:6">
      <c r="A18546" s="15">
        <v>18542</v>
      </c>
      <c r="B18546" s="16">
        <v>128.80000000000001</v>
      </c>
      <c r="C18546" t="s">
        <v>6</v>
      </c>
      <c r="D18546">
        <v>1</v>
      </c>
      <c r="E18546" t="s">
        <v>6</v>
      </c>
      <c r="F18546">
        <v>1</v>
      </c>
    </row>
    <row r="18547" spans="1:6">
      <c r="A18547" s="15">
        <v>18543</v>
      </c>
      <c r="B18547" s="16">
        <v>128.80000000000001</v>
      </c>
      <c r="C18547" t="s">
        <v>6</v>
      </c>
      <c r="D18547">
        <v>1</v>
      </c>
      <c r="E18547" t="s">
        <v>6</v>
      </c>
      <c r="F18547">
        <v>1</v>
      </c>
    </row>
    <row r="18548" spans="1:6">
      <c r="A18548" s="15">
        <v>18544</v>
      </c>
      <c r="B18548" s="16">
        <v>129.12</v>
      </c>
      <c r="C18548" t="s">
        <v>6</v>
      </c>
      <c r="D18548">
        <v>5</v>
      </c>
      <c r="E18548" t="s">
        <v>6</v>
      </c>
      <c r="F18548">
        <v>5</v>
      </c>
    </row>
    <row r="18549" spans="1:6">
      <c r="A18549" s="15">
        <v>18545</v>
      </c>
      <c r="B18549" s="16">
        <v>129.12</v>
      </c>
      <c r="C18549" t="s">
        <v>6</v>
      </c>
      <c r="D18549">
        <v>5</v>
      </c>
      <c r="E18549" t="s">
        <v>6</v>
      </c>
      <c r="F18549">
        <v>5</v>
      </c>
    </row>
    <row r="18550" spans="1:6">
      <c r="A18550" s="15">
        <v>18546</v>
      </c>
      <c r="B18550" s="16">
        <v>190.4</v>
      </c>
      <c r="C18550" t="s">
        <v>6</v>
      </c>
      <c r="D18550">
        <v>3</v>
      </c>
      <c r="E18550" t="s">
        <v>6</v>
      </c>
      <c r="F18550">
        <v>4</v>
      </c>
    </row>
    <row r="18551" spans="1:6">
      <c r="A18551" s="15">
        <v>18547</v>
      </c>
      <c r="B18551" s="16">
        <v>160.80000000000001</v>
      </c>
      <c r="C18551" t="s">
        <v>6</v>
      </c>
      <c r="D18551">
        <v>5</v>
      </c>
      <c r="E18551" t="s">
        <v>6</v>
      </c>
      <c r="F18551">
        <v>5</v>
      </c>
    </row>
    <row r="18552" spans="1:6">
      <c r="A18552" s="15">
        <v>18548</v>
      </c>
      <c r="B18552" s="16">
        <v>118.8</v>
      </c>
      <c r="C18552" t="s">
        <v>5</v>
      </c>
      <c r="D18552">
        <v>9</v>
      </c>
      <c r="E18552" t="s">
        <v>6</v>
      </c>
      <c r="F18552">
        <v>2</v>
      </c>
    </row>
    <row r="18553" spans="1:6">
      <c r="A18553" s="15">
        <v>18549</v>
      </c>
      <c r="B18553" s="16">
        <v>129.12</v>
      </c>
      <c r="C18553" t="s">
        <v>6</v>
      </c>
      <c r="D18553">
        <v>3</v>
      </c>
      <c r="E18553" t="s">
        <v>6</v>
      </c>
      <c r="F18553">
        <v>3</v>
      </c>
    </row>
    <row r="18554" spans="1:6">
      <c r="A18554" s="15">
        <v>18550</v>
      </c>
      <c r="B18554" s="16">
        <v>240.8</v>
      </c>
      <c r="C18554" t="s">
        <v>6</v>
      </c>
      <c r="D18554">
        <v>4</v>
      </c>
      <c r="E18554" t="s">
        <v>6</v>
      </c>
      <c r="F18554">
        <v>4</v>
      </c>
    </row>
    <row r="18555" spans="1:6">
      <c r="A18555" s="15">
        <v>18551</v>
      </c>
      <c r="B18555" s="16">
        <v>129.12</v>
      </c>
      <c r="C18555" t="s">
        <v>6</v>
      </c>
      <c r="D18555">
        <v>7</v>
      </c>
      <c r="E18555" t="s">
        <v>6</v>
      </c>
      <c r="F18555">
        <v>7</v>
      </c>
    </row>
    <row r="18556" spans="1:6">
      <c r="A18556" s="15">
        <v>18552</v>
      </c>
      <c r="B18556" s="16">
        <v>121.2</v>
      </c>
      <c r="C18556" t="s">
        <v>6</v>
      </c>
      <c r="D18556">
        <v>1</v>
      </c>
      <c r="E18556" t="s">
        <v>6</v>
      </c>
      <c r="F18556">
        <v>1</v>
      </c>
    </row>
    <row r="18557" spans="1:6">
      <c r="A18557" s="15">
        <v>18553</v>
      </c>
      <c r="B18557" s="16">
        <v>364</v>
      </c>
      <c r="C18557" t="s">
        <v>6</v>
      </c>
      <c r="D18557">
        <v>4</v>
      </c>
      <c r="E18557" t="s">
        <v>6</v>
      </c>
      <c r="F18557">
        <v>5</v>
      </c>
    </row>
    <row r="18558" spans="1:6">
      <c r="A18558" s="15">
        <v>18554</v>
      </c>
      <c r="B18558" s="16">
        <v>132.6</v>
      </c>
      <c r="C18558" t="s">
        <v>6</v>
      </c>
      <c r="D18558">
        <v>2</v>
      </c>
      <c r="E18558" t="s">
        <v>6</v>
      </c>
      <c r="F18558">
        <v>2</v>
      </c>
    </row>
    <row r="18559" spans="1:6">
      <c r="A18559" s="15">
        <v>18555</v>
      </c>
      <c r="B18559" s="16">
        <v>132.6</v>
      </c>
      <c r="C18559" t="s">
        <v>6</v>
      </c>
      <c r="D18559">
        <v>5</v>
      </c>
      <c r="E18559" t="s">
        <v>6</v>
      </c>
      <c r="F18559">
        <v>5</v>
      </c>
    </row>
    <row r="18560" spans="1:6">
      <c r="A18560" s="15">
        <v>18556</v>
      </c>
      <c r="B18560" s="16">
        <v>132.6</v>
      </c>
      <c r="C18560" t="s">
        <v>6</v>
      </c>
      <c r="D18560">
        <v>4</v>
      </c>
      <c r="E18560" t="s">
        <v>6</v>
      </c>
      <c r="F18560">
        <v>4</v>
      </c>
    </row>
    <row r="18561" spans="1:6">
      <c r="A18561" s="15">
        <v>18557</v>
      </c>
      <c r="B18561" s="16">
        <v>132.6</v>
      </c>
      <c r="C18561" t="s">
        <v>6</v>
      </c>
      <c r="D18561">
        <v>7</v>
      </c>
      <c r="E18561" t="s">
        <v>6</v>
      </c>
      <c r="F18561">
        <v>7</v>
      </c>
    </row>
    <row r="18562" spans="1:6">
      <c r="A18562" s="15">
        <v>18558</v>
      </c>
      <c r="B18562" s="16">
        <v>132.6</v>
      </c>
      <c r="C18562" t="s">
        <v>6</v>
      </c>
      <c r="D18562">
        <v>6</v>
      </c>
      <c r="E18562" t="s">
        <v>6</v>
      </c>
      <c r="F18562">
        <v>6</v>
      </c>
    </row>
    <row r="18563" spans="1:6">
      <c r="A18563" s="15">
        <v>18559</v>
      </c>
      <c r="B18563" s="16">
        <v>132.6</v>
      </c>
      <c r="C18563" t="s">
        <v>6</v>
      </c>
      <c r="D18563">
        <v>3</v>
      </c>
      <c r="E18563" t="s">
        <v>6</v>
      </c>
      <c r="F18563">
        <v>3</v>
      </c>
    </row>
    <row r="18564" spans="1:6">
      <c r="A18564" s="15">
        <v>18560</v>
      </c>
      <c r="B18564" s="16">
        <v>132.6</v>
      </c>
      <c r="C18564" t="s">
        <v>6</v>
      </c>
      <c r="D18564">
        <v>8</v>
      </c>
      <c r="E18564" t="s">
        <v>6</v>
      </c>
      <c r="F18564">
        <v>8</v>
      </c>
    </row>
    <row r="18565" spans="1:6">
      <c r="A18565" s="15">
        <v>18561</v>
      </c>
      <c r="B18565" s="16">
        <v>132.6</v>
      </c>
      <c r="C18565" t="s">
        <v>6</v>
      </c>
      <c r="D18565">
        <v>1</v>
      </c>
      <c r="E18565" t="s">
        <v>6</v>
      </c>
      <c r="F18565">
        <v>1</v>
      </c>
    </row>
    <row r="18566" spans="1:6">
      <c r="A18566" s="15">
        <v>18562</v>
      </c>
      <c r="B18566" s="16">
        <v>120</v>
      </c>
      <c r="C18566" t="s">
        <v>6</v>
      </c>
      <c r="D18566">
        <v>2</v>
      </c>
      <c r="E18566" t="s">
        <v>6</v>
      </c>
      <c r="F18566">
        <v>2</v>
      </c>
    </row>
    <row r="18567" spans="1:6">
      <c r="A18567" s="15">
        <v>18563</v>
      </c>
      <c r="B18567" s="16">
        <v>120</v>
      </c>
      <c r="C18567" t="s">
        <v>6</v>
      </c>
      <c r="D18567">
        <v>5</v>
      </c>
      <c r="E18567" t="s">
        <v>6</v>
      </c>
      <c r="F18567">
        <v>5</v>
      </c>
    </row>
    <row r="18568" spans="1:6">
      <c r="A18568" s="15">
        <v>18564</v>
      </c>
      <c r="B18568" s="16">
        <v>120</v>
      </c>
      <c r="C18568" t="s">
        <v>6</v>
      </c>
      <c r="D18568">
        <v>4</v>
      </c>
      <c r="E18568" t="s">
        <v>6</v>
      </c>
      <c r="F18568">
        <v>4</v>
      </c>
    </row>
    <row r="18569" spans="1:6">
      <c r="A18569" s="15">
        <v>18565</v>
      </c>
      <c r="B18569" s="16">
        <v>120</v>
      </c>
      <c r="C18569" t="s">
        <v>6</v>
      </c>
      <c r="D18569">
        <v>7</v>
      </c>
      <c r="E18569" t="s">
        <v>6</v>
      </c>
      <c r="F18569">
        <v>7</v>
      </c>
    </row>
    <row r="18570" spans="1:6">
      <c r="A18570" s="15">
        <v>18566</v>
      </c>
      <c r="B18570" s="16">
        <v>120</v>
      </c>
      <c r="C18570" t="s">
        <v>6</v>
      </c>
      <c r="D18570">
        <v>6</v>
      </c>
      <c r="E18570" t="s">
        <v>6</v>
      </c>
      <c r="F18570">
        <v>6</v>
      </c>
    </row>
    <row r="18571" spans="1:6">
      <c r="A18571" s="15">
        <v>18567</v>
      </c>
      <c r="B18571" s="16">
        <v>120</v>
      </c>
      <c r="C18571" t="s">
        <v>6</v>
      </c>
      <c r="D18571">
        <v>3</v>
      </c>
      <c r="E18571" t="s">
        <v>6</v>
      </c>
      <c r="F18571">
        <v>3</v>
      </c>
    </row>
    <row r="18572" spans="1:6">
      <c r="A18572" s="15">
        <v>18568</v>
      </c>
      <c r="B18572" s="16">
        <v>120</v>
      </c>
      <c r="C18572" t="s">
        <v>6</v>
      </c>
      <c r="D18572">
        <v>8</v>
      </c>
      <c r="E18572" t="s">
        <v>6</v>
      </c>
      <c r="F18572">
        <v>8</v>
      </c>
    </row>
    <row r="18573" spans="1:6">
      <c r="A18573" s="15">
        <v>18569</v>
      </c>
      <c r="B18573" s="16">
        <v>120</v>
      </c>
      <c r="C18573" t="s">
        <v>6</v>
      </c>
      <c r="D18573">
        <v>1</v>
      </c>
      <c r="E18573" t="s">
        <v>6</v>
      </c>
      <c r="F18573">
        <v>1</v>
      </c>
    </row>
    <row r="18574" spans="1:6">
      <c r="A18574" s="15">
        <v>18570</v>
      </c>
      <c r="B18574" s="16">
        <v>172.16</v>
      </c>
      <c r="C18574" t="s">
        <v>6</v>
      </c>
      <c r="D18574">
        <v>6</v>
      </c>
      <c r="E18574" t="s">
        <v>6</v>
      </c>
      <c r="F18574">
        <v>6</v>
      </c>
    </row>
    <row r="18575" spans="1:6">
      <c r="A18575" s="15">
        <v>18571</v>
      </c>
      <c r="B18575" s="16">
        <v>128</v>
      </c>
      <c r="C18575" t="s">
        <v>6</v>
      </c>
      <c r="D18575">
        <v>8</v>
      </c>
      <c r="E18575" t="s">
        <v>6</v>
      </c>
      <c r="F18575">
        <v>8</v>
      </c>
    </row>
    <row r="18576" spans="1:6">
      <c r="A18576" s="15">
        <v>18572</v>
      </c>
      <c r="B18576" s="16">
        <v>129.12</v>
      </c>
      <c r="C18576" t="s">
        <v>6</v>
      </c>
      <c r="D18576">
        <v>4</v>
      </c>
      <c r="E18576" t="s">
        <v>6</v>
      </c>
      <c r="F18576">
        <v>4</v>
      </c>
    </row>
    <row r="18577" spans="1:6">
      <c r="A18577" s="15">
        <v>18573</v>
      </c>
      <c r="B18577" s="16">
        <v>204</v>
      </c>
      <c r="C18577" t="s">
        <v>6</v>
      </c>
      <c r="D18577">
        <v>5</v>
      </c>
      <c r="E18577" t="s">
        <v>6</v>
      </c>
      <c r="F18577">
        <v>5</v>
      </c>
    </row>
    <row r="18578" spans="1:6">
      <c r="A18578" s="15">
        <v>18574</v>
      </c>
      <c r="B18578" s="16">
        <v>160.80000000000001</v>
      </c>
      <c r="C18578" t="s">
        <v>6</v>
      </c>
      <c r="D18578">
        <v>2</v>
      </c>
      <c r="E18578" t="s">
        <v>6</v>
      </c>
      <c r="F18578">
        <v>2</v>
      </c>
    </row>
    <row r="18579" spans="1:6">
      <c r="A18579" s="15">
        <v>18575</v>
      </c>
      <c r="B18579" s="16">
        <v>139.19999999999999</v>
      </c>
      <c r="C18579" t="s">
        <v>6</v>
      </c>
      <c r="D18579">
        <v>2</v>
      </c>
      <c r="E18579" t="s">
        <v>6</v>
      </c>
      <c r="F18579">
        <v>2</v>
      </c>
    </row>
    <row r="18580" spans="1:6">
      <c r="A18580" s="15">
        <v>18576</v>
      </c>
      <c r="B18580" s="16">
        <v>217.6</v>
      </c>
      <c r="C18580" t="s">
        <v>6</v>
      </c>
      <c r="D18580">
        <v>1</v>
      </c>
      <c r="E18580" t="s">
        <v>6</v>
      </c>
      <c r="F18580">
        <v>1</v>
      </c>
    </row>
    <row r="18581" spans="1:6">
      <c r="A18581" s="15">
        <v>18577</v>
      </c>
      <c r="B18581" s="16">
        <v>129.12</v>
      </c>
      <c r="C18581" t="s">
        <v>6</v>
      </c>
      <c r="D18581">
        <v>8</v>
      </c>
      <c r="E18581" t="s">
        <v>6</v>
      </c>
      <c r="F18581">
        <v>8</v>
      </c>
    </row>
    <row r="18582" spans="1:6">
      <c r="A18582" s="15">
        <v>18578</v>
      </c>
      <c r="B18582" s="16">
        <v>173.6</v>
      </c>
      <c r="C18582" t="s">
        <v>6</v>
      </c>
      <c r="D18582">
        <v>6</v>
      </c>
      <c r="E18582" t="s">
        <v>6</v>
      </c>
      <c r="F18582">
        <v>6</v>
      </c>
    </row>
    <row r="18583" spans="1:6">
      <c r="A18583" s="15">
        <v>18579</v>
      </c>
      <c r="B18583" s="16">
        <v>129.12</v>
      </c>
      <c r="C18583" t="s">
        <v>6</v>
      </c>
      <c r="D18583">
        <v>3</v>
      </c>
      <c r="E18583" t="s">
        <v>6</v>
      </c>
      <c r="F18583">
        <v>3</v>
      </c>
    </row>
    <row r="18584" spans="1:6">
      <c r="A18584" s="15">
        <v>18580</v>
      </c>
      <c r="B18584" s="16">
        <v>120.8</v>
      </c>
      <c r="C18584" t="s">
        <v>6</v>
      </c>
      <c r="D18584">
        <v>1</v>
      </c>
      <c r="E18584" t="s">
        <v>6</v>
      </c>
      <c r="F18584">
        <v>1</v>
      </c>
    </row>
    <row r="18585" spans="1:6">
      <c r="A18585" s="15">
        <v>18581</v>
      </c>
      <c r="B18585" s="16">
        <v>247.2</v>
      </c>
      <c r="C18585" t="s">
        <v>6</v>
      </c>
      <c r="D18585">
        <v>1</v>
      </c>
      <c r="E18585" t="s">
        <v>6</v>
      </c>
      <c r="F18585">
        <v>1</v>
      </c>
    </row>
    <row r="18586" spans="1:6">
      <c r="A18586" s="15">
        <v>18582</v>
      </c>
      <c r="B18586" s="16">
        <v>129.12</v>
      </c>
      <c r="C18586" t="s">
        <v>6</v>
      </c>
      <c r="D18586">
        <v>8</v>
      </c>
      <c r="E18586" t="s">
        <v>6</v>
      </c>
      <c r="F18586">
        <v>8</v>
      </c>
    </row>
    <row r="18587" spans="1:6">
      <c r="A18587" s="15">
        <v>18583</v>
      </c>
      <c r="B18587" s="16">
        <v>129.12</v>
      </c>
      <c r="C18587" t="s">
        <v>6</v>
      </c>
      <c r="D18587">
        <v>8</v>
      </c>
      <c r="E18587" t="s">
        <v>6</v>
      </c>
      <c r="F18587">
        <v>8</v>
      </c>
    </row>
    <row r="18588" spans="1:6">
      <c r="A18588" s="15">
        <v>18584</v>
      </c>
      <c r="B18588" s="16">
        <v>129.12</v>
      </c>
      <c r="C18588" t="s">
        <v>6</v>
      </c>
      <c r="D18588">
        <v>8</v>
      </c>
      <c r="E18588" t="s">
        <v>6</v>
      </c>
      <c r="F18588">
        <v>8</v>
      </c>
    </row>
    <row r="18589" spans="1:6">
      <c r="A18589" s="15">
        <v>18585</v>
      </c>
      <c r="B18589" s="16">
        <v>296</v>
      </c>
      <c r="C18589" t="s">
        <v>6</v>
      </c>
      <c r="D18589">
        <v>3</v>
      </c>
      <c r="E18589" t="s">
        <v>6</v>
      </c>
      <c r="F18589">
        <v>3</v>
      </c>
    </row>
    <row r="18590" spans="1:6">
      <c r="A18590" s="15">
        <v>18586</v>
      </c>
      <c r="B18590" s="16">
        <v>128</v>
      </c>
      <c r="C18590" t="s">
        <v>6</v>
      </c>
      <c r="D18590">
        <v>8</v>
      </c>
      <c r="E18590" t="s">
        <v>6</v>
      </c>
      <c r="F18590">
        <v>8</v>
      </c>
    </row>
    <row r="18591" spans="1:6">
      <c r="A18591" s="15">
        <v>18587</v>
      </c>
      <c r="B18591" s="16">
        <v>128</v>
      </c>
      <c r="C18591" t="s">
        <v>6</v>
      </c>
      <c r="D18591">
        <v>8</v>
      </c>
      <c r="E18591" t="s">
        <v>6</v>
      </c>
      <c r="F18591">
        <v>8</v>
      </c>
    </row>
    <row r="18592" spans="1:6">
      <c r="A18592" s="15">
        <v>18588</v>
      </c>
      <c r="B18592" s="16">
        <v>352.8</v>
      </c>
      <c r="C18592" t="s">
        <v>6</v>
      </c>
      <c r="D18592">
        <v>8</v>
      </c>
      <c r="E18592" t="s">
        <v>6</v>
      </c>
      <c r="F18592">
        <v>8</v>
      </c>
    </row>
    <row r="18593" spans="1:6">
      <c r="A18593" s="15">
        <v>18589</v>
      </c>
      <c r="B18593" s="16">
        <v>352.8</v>
      </c>
      <c r="C18593" t="s">
        <v>6</v>
      </c>
      <c r="D18593">
        <v>8</v>
      </c>
      <c r="E18593" t="s">
        <v>6</v>
      </c>
      <c r="F18593">
        <v>8</v>
      </c>
    </row>
    <row r="18594" spans="1:6">
      <c r="A18594" s="15">
        <v>18590</v>
      </c>
      <c r="B18594" s="16">
        <v>361.6</v>
      </c>
      <c r="C18594" t="s">
        <v>6</v>
      </c>
      <c r="D18594">
        <v>8</v>
      </c>
      <c r="E18594" t="s">
        <v>6</v>
      </c>
      <c r="F18594">
        <v>8</v>
      </c>
    </row>
    <row r="18595" spans="1:6">
      <c r="A18595" s="15">
        <v>18591</v>
      </c>
      <c r="B18595" s="16">
        <v>361.6</v>
      </c>
      <c r="C18595" t="s">
        <v>6</v>
      </c>
      <c r="D18595">
        <v>8</v>
      </c>
      <c r="E18595" t="s">
        <v>6</v>
      </c>
      <c r="F18595">
        <v>8</v>
      </c>
    </row>
    <row r="18596" spans="1:6">
      <c r="A18596" s="15">
        <v>18592</v>
      </c>
      <c r="B18596" s="16">
        <v>145.80000000000001</v>
      </c>
      <c r="C18596" t="s">
        <v>6</v>
      </c>
      <c r="D18596">
        <v>2</v>
      </c>
      <c r="E18596" t="s">
        <v>6</v>
      </c>
      <c r="F18596">
        <v>2</v>
      </c>
    </row>
    <row r="18597" spans="1:6">
      <c r="A18597" s="15">
        <v>18593</v>
      </c>
      <c r="B18597" s="16">
        <v>145.80000000000001</v>
      </c>
      <c r="C18597" t="s">
        <v>6</v>
      </c>
      <c r="D18597">
        <v>1</v>
      </c>
      <c r="E18597" t="s">
        <v>6</v>
      </c>
      <c r="F18597">
        <v>1</v>
      </c>
    </row>
    <row r="18598" spans="1:6">
      <c r="A18598" s="15">
        <v>18594</v>
      </c>
      <c r="B18598" s="16">
        <v>238.4</v>
      </c>
      <c r="C18598" t="s">
        <v>6</v>
      </c>
      <c r="D18598">
        <v>8</v>
      </c>
      <c r="E18598" t="s">
        <v>6</v>
      </c>
      <c r="F18598">
        <v>8</v>
      </c>
    </row>
    <row r="18599" spans="1:6">
      <c r="A18599" s="15">
        <v>18595</v>
      </c>
      <c r="B18599" s="16">
        <v>352.8</v>
      </c>
      <c r="C18599" t="s">
        <v>6</v>
      </c>
      <c r="D18599">
        <v>8</v>
      </c>
      <c r="E18599" t="s">
        <v>6</v>
      </c>
      <c r="F18599">
        <v>8</v>
      </c>
    </row>
    <row r="18600" spans="1:6">
      <c r="A18600" s="15">
        <v>18596</v>
      </c>
      <c r="B18600" s="16">
        <v>352.8</v>
      </c>
      <c r="C18600" t="s">
        <v>6</v>
      </c>
      <c r="D18600">
        <v>8</v>
      </c>
      <c r="E18600" t="s">
        <v>6</v>
      </c>
      <c r="F18600">
        <v>8</v>
      </c>
    </row>
    <row r="18601" spans="1:6">
      <c r="A18601" s="15">
        <v>18597</v>
      </c>
      <c r="B18601" s="16">
        <v>361.6</v>
      </c>
      <c r="C18601" t="s">
        <v>6</v>
      </c>
      <c r="D18601">
        <v>8</v>
      </c>
      <c r="E18601" t="s">
        <v>6</v>
      </c>
      <c r="F18601">
        <v>8</v>
      </c>
    </row>
    <row r="18602" spans="1:6">
      <c r="A18602" s="15">
        <v>18598</v>
      </c>
      <c r="B18602" s="16">
        <v>361.6</v>
      </c>
      <c r="C18602" t="s">
        <v>6</v>
      </c>
      <c r="D18602">
        <v>8</v>
      </c>
      <c r="E18602" t="s">
        <v>6</v>
      </c>
      <c r="F18602">
        <v>8</v>
      </c>
    </row>
    <row r="18603" spans="1:6">
      <c r="A18603" s="15">
        <v>18599</v>
      </c>
      <c r="B18603" s="16">
        <v>238.4</v>
      </c>
      <c r="C18603" t="s">
        <v>6</v>
      </c>
      <c r="D18603">
        <v>8</v>
      </c>
      <c r="E18603" t="s">
        <v>6</v>
      </c>
      <c r="F18603">
        <v>8</v>
      </c>
    </row>
    <row r="18604" spans="1:6">
      <c r="A18604" s="15">
        <v>18600</v>
      </c>
      <c r="B18604" s="16">
        <v>129.12</v>
      </c>
      <c r="C18604" t="s">
        <v>6</v>
      </c>
      <c r="D18604">
        <v>8</v>
      </c>
      <c r="E18604" t="s">
        <v>6</v>
      </c>
      <c r="F18604">
        <v>8</v>
      </c>
    </row>
    <row r="18605" spans="1:6">
      <c r="A18605" s="15">
        <v>18601</v>
      </c>
      <c r="B18605" s="16">
        <v>121.2</v>
      </c>
      <c r="C18605" t="s">
        <v>6</v>
      </c>
      <c r="D18605">
        <v>1</v>
      </c>
      <c r="E18605" t="s">
        <v>6</v>
      </c>
      <c r="F18605">
        <v>1</v>
      </c>
    </row>
    <row r="18606" spans="1:6">
      <c r="A18606" s="15">
        <v>18602</v>
      </c>
      <c r="B18606" s="16">
        <v>129.12</v>
      </c>
      <c r="C18606" t="s">
        <v>6</v>
      </c>
      <c r="D18606">
        <v>2</v>
      </c>
      <c r="E18606" t="s">
        <v>6</v>
      </c>
      <c r="F18606">
        <v>2</v>
      </c>
    </row>
    <row r="18607" spans="1:6">
      <c r="A18607" s="15">
        <v>18603</v>
      </c>
      <c r="B18607" s="16">
        <v>160.80000000000001</v>
      </c>
      <c r="C18607" t="s">
        <v>6</v>
      </c>
      <c r="D18607">
        <v>8</v>
      </c>
      <c r="E18607" t="s">
        <v>6</v>
      </c>
      <c r="F18607">
        <v>8</v>
      </c>
    </row>
    <row r="18608" spans="1:6">
      <c r="A18608" s="15">
        <v>18604</v>
      </c>
      <c r="B18608" s="16">
        <v>240.8</v>
      </c>
      <c r="C18608" t="s">
        <v>6</v>
      </c>
      <c r="D18608">
        <v>4</v>
      </c>
      <c r="E18608" t="s">
        <v>6</v>
      </c>
      <c r="F18608">
        <v>4</v>
      </c>
    </row>
    <row r="18609" spans="1:6">
      <c r="A18609" s="15">
        <v>18605</v>
      </c>
      <c r="B18609" s="16">
        <v>129.12</v>
      </c>
      <c r="C18609" t="s">
        <v>6</v>
      </c>
      <c r="D18609">
        <v>8</v>
      </c>
      <c r="E18609" t="s">
        <v>6</v>
      </c>
      <c r="F18609">
        <v>8</v>
      </c>
    </row>
    <row r="18610" spans="1:6">
      <c r="A18610" s="15">
        <v>18606</v>
      </c>
      <c r="B18610" s="16">
        <v>129.12</v>
      </c>
      <c r="C18610" t="s">
        <v>6</v>
      </c>
      <c r="D18610">
        <v>4</v>
      </c>
      <c r="E18610" t="s">
        <v>6</v>
      </c>
      <c r="F18610">
        <v>5</v>
      </c>
    </row>
    <row r="18611" spans="1:6">
      <c r="A18611" s="15">
        <v>18607</v>
      </c>
      <c r="B18611" s="16">
        <v>156</v>
      </c>
      <c r="C18611" t="s">
        <v>6</v>
      </c>
      <c r="D18611">
        <v>6</v>
      </c>
      <c r="E18611" t="s">
        <v>6</v>
      </c>
      <c r="F18611">
        <v>6</v>
      </c>
    </row>
    <row r="18612" spans="1:6">
      <c r="A18612" s="15">
        <v>18608</v>
      </c>
      <c r="B18612" s="16">
        <v>215.2</v>
      </c>
      <c r="C18612" t="s">
        <v>6</v>
      </c>
      <c r="D18612">
        <v>6</v>
      </c>
      <c r="E18612" t="s">
        <v>6</v>
      </c>
      <c r="F18612">
        <v>6</v>
      </c>
    </row>
    <row r="18613" spans="1:6">
      <c r="A18613" s="15">
        <v>18609</v>
      </c>
      <c r="B18613" s="16">
        <v>204</v>
      </c>
      <c r="C18613" t="s">
        <v>6</v>
      </c>
      <c r="D18613">
        <v>5</v>
      </c>
      <c r="E18613" t="s">
        <v>6</v>
      </c>
      <c r="F18613">
        <v>5</v>
      </c>
    </row>
    <row r="18614" spans="1:6">
      <c r="A18614" s="15">
        <v>18610</v>
      </c>
      <c r="B18614" s="16">
        <v>156</v>
      </c>
      <c r="C18614" t="s">
        <v>6</v>
      </c>
      <c r="D18614">
        <v>5</v>
      </c>
      <c r="E18614" t="s">
        <v>6</v>
      </c>
      <c r="F18614">
        <v>5</v>
      </c>
    </row>
    <row r="18615" spans="1:6">
      <c r="A18615" s="15">
        <v>18611</v>
      </c>
      <c r="B18615" s="16">
        <v>132.6</v>
      </c>
      <c r="C18615" t="s">
        <v>6</v>
      </c>
      <c r="D18615">
        <v>6</v>
      </c>
      <c r="E18615" t="s">
        <v>6</v>
      </c>
      <c r="F18615">
        <v>6</v>
      </c>
    </row>
    <row r="18616" spans="1:6">
      <c r="A18616" s="15">
        <v>18612</v>
      </c>
      <c r="B18616" s="16">
        <v>127.2</v>
      </c>
      <c r="C18616" t="s">
        <v>6</v>
      </c>
      <c r="D18616">
        <v>6</v>
      </c>
      <c r="E18616" t="s">
        <v>6</v>
      </c>
      <c r="F18616">
        <v>6</v>
      </c>
    </row>
    <row r="18617" spans="1:6">
      <c r="A18617" s="15">
        <v>18613</v>
      </c>
      <c r="B18617" s="16">
        <v>476</v>
      </c>
      <c r="C18617" t="s">
        <v>6</v>
      </c>
      <c r="D18617">
        <v>6</v>
      </c>
      <c r="E18617" t="s">
        <v>6</v>
      </c>
      <c r="F18617">
        <v>6</v>
      </c>
    </row>
    <row r="18618" spans="1:6">
      <c r="A18618" s="15">
        <v>18614</v>
      </c>
      <c r="B18618" s="16">
        <v>296</v>
      </c>
      <c r="C18618" t="s">
        <v>6</v>
      </c>
      <c r="D18618">
        <v>4</v>
      </c>
      <c r="E18618" t="s">
        <v>6</v>
      </c>
      <c r="F18618">
        <v>4</v>
      </c>
    </row>
    <row r="18619" spans="1:6">
      <c r="A18619" s="15">
        <v>18615</v>
      </c>
      <c r="B18619" s="16">
        <v>204</v>
      </c>
      <c r="C18619" t="s">
        <v>6</v>
      </c>
      <c r="D18619">
        <v>4</v>
      </c>
      <c r="E18619" t="s">
        <v>6</v>
      </c>
      <c r="F18619">
        <v>4</v>
      </c>
    </row>
    <row r="18620" spans="1:6">
      <c r="A18620" s="15">
        <v>18616</v>
      </c>
      <c r="B18620" s="16">
        <v>204</v>
      </c>
      <c r="C18620" t="s">
        <v>6</v>
      </c>
      <c r="D18620">
        <v>4</v>
      </c>
      <c r="E18620" t="s">
        <v>6</v>
      </c>
      <c r="F18620">
        <v>4</v>
      </c>
    </row>
    <row r="18621" spans="1:6">
      <c r="A18621" s="15">
        <v>18617</v>
      </c>
      <c r="B18621" s="16">
        <v>129.12</v>
      </c>
      <c r="C18621" t="s">
        <v>6</v>
      </c>
      <c r="D18621">
        <v>8</v>
      </c>
      <c r="E18621" t="s">
        <v>6</v>
      </c>
      <c r="F18621">
        <v>8</v>
      </c>
    </row>
    <row r="18622" spans="1:6">
      <c r="A18622" s="15">
        <v>18618</v>
      </c>
      <c r="B18622" s="16">
        <v>129.12</v>
      </c>
      <c r="C18622" t="s">
        <v>6</v>
      </c>
      <c r="D18622">
        <v>2</v>
      </c>
      <c r="E18622" t="s">
        <v>6</v>
      </c>
      <c r="F18622">
        <v>2</v>
      </c>
    </row>
    <row r="18623" spans="1:6">
      <c r="A18623" s="15">
        <v>18619</v>
      </c>
      <c r="B18623" s="16">
        <v>160.80000000000001</v>
      </c>
      <c r="C18623" t="s">
        <v>6</v>
      </c>
      <c r="D18623">
        <v>5</v>
      </c>
      <c r="E18623" t="s">
        <v>6</v>
      </c>
      <c r="F18623">
        <v>5</v>
      </c>
    </row>
    <row r="18624" spans="1:6">
      <c r="A18624" s="15">
        <v>18620</v>
      </c>
      <c r="B18624" s="16">
        <v>266.39999999999998</v>
      </c>
      <c r="C18624" t="s">
        <v>6</v>
      </c>
      <c r="D18624">
        <v>8</v>
      </c>
      <c r="E18624" t="s">
        <v>6</v>
      </c>
      <c r="F18624">
        <v>8</v>
      </c>
    </row>
    <row r="18625" spans="1:6">
      <c r="A18625" s="15">
        <v>18621</v>
      </c>
      <c r="B18625" s="16">
        <v>134.4</v>
      </c>
      <c r="C18625" t="s">
        <v>6</v>
      </c>
      <c r="D18625">
        <v>8</v>
      </c>
      <c r="E18625" t="s">
        <v>6</v>
      </c>
      <c r="F18625">
        <v>8</v>
      </c>
    </row>
    <row r="18626" spans="1:6">
      <c r="A18626" s="15">
        <v>18622</v>
      </c>
      <c r="B18626" s="16">
        <v>114.4</v>
      </c>
      <c r="C18626" t="s">
        <v>6</v>
      </c>
      <c r="D18626">
        <v>8</v>
      </c>
      <c r="E18626" t="s">
        <v>6</v>
      </c>
      <c r="F18626">
        <v>8</v>
      </c>
    </row>
    <row r="18627" spans="1:6">
      <c r="A18627" s="15">
        <v>18623</v>
      </c>
      <c r="B18627" s="16">
        <v>134.4</v>
      </c>
      <c r="C18627" t="s">
        <v>6</v>
      </c>
      <c r="D18627">
        <v>8</v>
      </c>
      <c r="E18627" t="s">
        <v>6</v>
      </c>
      <c r="F18627">
        <v>8</v>
      </c>
    </row>
    <row r="18628" spans="1:6">
      <c r="A18628" s="15">
        <v>18624</v>
      </c>
      <c r="B18628" s="16">
        <v>134.4</v>
      </c>
      <c r="C18628" t="s">
        <v>6</v>
      </c>
      <c r="D18628">
        <v>8</v>
      </c>
      <c r="E18628" t="s">
        <v>6</v>
      </c>
      <c r="F18628">
        <v>8</v>
      </c>
    </row>
    <row r="18629" spans="1:6">
      <c r="A18629" s="15">
        <v>18625</v>
      </c>
      <c r="B18629" s="16">
        <v>140</v>
      </c>
      <c r="C18629" t="s">
        <v>6</v>
      </c>
      <c r="D18629">
        <v>8</v>
      </c>
      <c r="E18629" t="s">
        <v>6</v>
      </c>
      <c r="F18629">
        <v>8</v>
      </c>
    </row>
    <row r="18630" spans="1:6">
      <c r="A18630" s="15">
        <v>18626</v>
      </c>
      <c r="B18630" s="16">
        <v>228.8</v>
      </c>
      <c r="C18630" t="s">
        <v>6</v>
      </c>
      <c r="D18630">
        <v>8</v>
      </c>
      <c r="E18630" t="s">
        <v>6</v>
      </c>
      <c r="F18630">
        <v>8</v>
      </c>
    </row>
    <row r="18631" spans="1:6">
      <c r="A18631" s="15">
        <v>18627</v>
      </c>
      <c r="B18631" s="16">
        <v>129.12</v>
      </c>
      <c r="C18631" t="s">
        <v>6</v>
      </c>
      <c r="D18631">
        <v>3</v>
      </c>
      <c r="E18631" t="s">
        <v>6</v>
      </c>
      <c r="F18631">
        <v>4</v>
      </c>
    </row>
    <row r="18632" spans="1:6">
      <c r="A18632" s="15">
        <v>18628</v>
      </c>
      <c r="B18632" s="16">
        <v>296</v>
      </c>
      <c r="C18632" t="s">
        <v>6</v>
      </c>
      <c r="D18632">
        <v>7</v>
      </c>
      <c r="E18632" t="s">
        <v>6</v>
      </c>
      <c r="F18632">
        <v>7</v>
      </c>
    </row>
    <row r="18633" spans="1:6">
      <c r="A18633" s="15">
        <v>18629</v>
      </c>
      <c r="B18633" s="16">
        <v>240.8</v>
      </c>
      <c r="C18633" t="s">
        <v>6</v>
      </c>
      <c r="D18633">
        <v>7</v>
      </c>
      <c r="E18633" t="s">
        <v>6</v>
      </c>
      <c r="F18633">
        <v>7</v>
      </c>
    </row>
    <row r="18634" spans="1:6">
      <c r="A18634" s="15">
        <v>18630</v>
      </c>
      <c r="B18634" s="16">
        <v>129.12</v>
      </c>
      <c r="C18634" t="s">
        <v>6</v>
      </c>
      <c r="D18634">
        <v>5</v>
      </c>
      <c r="E18634" t="s">
        <v>6</v>
      </c>
      <c r="F18634">
        <v>5</v>
      </c>
    </row>
    <row r="18635" spans="1:6">
      <c r="A18635" s="15">
        <v>18631</v>
      </c>
      <c r="B18635" s="16">
        <v>160.80000000000001</v>
      </c>
      <c r="C18635" t="s">
        <v>6</v>
      </c>
      <c r="D18635">
        <v>7</v>
      </c>
      <c r="E18635" t="s">
        <v>6</v>
      </c>
      <c r="F18635">
        <v>7</v>
      </c>
    </row>
    <row r="18636" spans="1:6">
      <c r="A18636" s="15">
        <v>18632</v>
      </c>
      <c r="B18636" s="16">
        <v>204</v>
      </c>
      <c r="C18636" t="s">
        <v>6</v>
      </c>
      <c r="D18636">
        <v>5</v>
      </c>
      <c r="E18636" t="s">
        <v>6</v>
      </c>
      <c r="F18636">
        <v>5</v>
      </c>
    </row>
    <row r="18637" spans="1:6">
      <c r="A18637" s="15">
        <v>18633</v>
      </c>
      <c r="B18637" s="16">
        <v>296</v>
      </c>
      <c r="C18637" t="s">
        <v>6</v>
      </c>
      <c r="D18637">
        <v>5</v>
      </c>
      <c r="E18637" t="s">
        <v>6</v>
      </c>
      <c r="F18637">
        <v>5</v>
      </c>
    </row>
    <row r="18638" spans="1:6">
      <c r="A18638" s="15">
        <v>18634</v>
      </c>
      <c r="B18638" s="16">
        <v>174.4</v>
      </c>
      <c r="C18638" t="s">
        <v>6</v>
      </c>
      <c r="D18638">
        <v>4</v>
      </c>
      <c r="E18638" t="s">
        <v>6</v>
      </c>
      <c r="F18638">
        <v>5</v>
      </c>
    </row>
    <row r="18639" spans="1:6">
      <c r="A18639" s="15">
        <v>18635</v>
      </c>
      <c r="B18639" s="16">
        <v>174.4</v>
      </c>
      <c r="C18639" t="s">
        <v>6</v>
      </c>
      <c r="D18639">
        <v>4</v>
      </c>
      <c r="E18639" t="s">
        <v>6</v>
      </c>
      <c r="F18639">
        <v>5</v>
      </c>
    </row>
    <row r="18640" spans="1:6">
      <c r="A18640" s="15">
        <v>18636</v>
      </c>
      <c r="B18640" s="16">
        <v>156</v>
      </c>
      <c r="C18640" t="s">
        <v>6</v>
      </c>
      <c r="D18640">
        <v>4</v>
      </c>
      <c r="E18640" t="s">
        <v>6</v>
      </c>
      <c r="F18640">
        <v>5</v>
      </c>
    </row>
    <row r="18641" spans="1:6">
      <c r="A18641" s="15">
        <v>18637</v>
      </c>
      <c r="B18641" s="16">
        <v>192.8</v>
      </c>
      <c r="C18641" t="s">
        <v>6</v>
      </c>
      <c r="D18641">
        <v>4</v>
      </c>
      <c r="E18641" t="s">
        <v>6</v>
      </c>
      <c r="F18641">
        <v>5</v>
      </c>
    </row>
    <row r="18642" spans="1:6">
      <c r="A18642" s="15">
        <v>18638</v>
      </c>
      <c r="B18642" s="16">
        <v>238.4</v>
      </c>
      <c r="C18642" t="s">
        <v>6</v>
      </c>
      <c r="D18642">
        <v>4</v>
      </c>
      <c r="E18642" t="s">
        <v>6</v>
      </c>
      <c r="F18642">
        <v>5</v>
      </c>
    </row>
    <row r="18643" spans="1:6">
      <c r="A18643" s="15">
        <v>18639</v>
      </c>
      <c r="B18643" s="16">
        <v>128</v>
      </c>
      <c r="C18643" t="s">
        <v>6</v>
      </c>
      <c r="D18643">
        <v>4</v>
      </c>
      <c r="E18643" t="s">
        <v>6</v>
      </c>
      <c r="F18643">
        <v>5</v>
      </c>
    </row>
    <row r="18644" spans="1:6">
      <c r="A18644" s="15">
        <v>18640</v>
      </c>
      <c r="B18644" s="16">
        <v>128</v>
      </c>
      <c r="C18644" t="s">
        <v>6</v>
      </c>
      <c r="D18644">
        <v>4</v>
      </c>
      <c r="E18644" t="s">
        <v>6</v>
      </c>
      <c r="F18644">
        <v>4</v>
      </c>
    </row>
    <row r="18645" spans="1:6">
      <c r="A18645" s="15">
        <v>18641</v>
      </c>
      <c r="B18645" s="16">
        <v>148</v>
      </c>
      <c r="C18645" t="s">
        <v>6</v>
      </c>
      <c r="D18645">
        <v>4</v>
      </c>
      <c r="E18645" t="s">
        <v>6</v>
      </c>
      <c r="F18645">
        <v>4</v>
      </c>
    </row>
    <row r="18646" spans="1:6">
      <c r="A18646" s="15">
        <v>18642</v>
      </c>
      <c r="B18646" s="16">
        <v>156</v>
      </c>
      <c r="C18646" t="s">
        <v>6</v>
      </c>
      <c r="D18646">
        <v>8</v>
      </c>
      <c r="E18646" t="s">
        <v>6</v>
      </c>
      <c r="F18646">
        <v>8</v>
      </c>
    </row>
    <row r="18647" spans="1:6">
      <c r="A18647" s="15">
        <v>18643</v>
      </c>
      <c r="B18647" s="16">
        <v>128</v>
      </c>
      <c r="C18647" t="s">
        <v>6</v>
      </c>
      <c r="D18647">
        <v>8</v>
      </c>
      <c r="E18647" t="s">
        <v>6</v>
      </c>
      <c r="F18647">
        <v>8</v>
      </c>
    </row>
    <row r="18648" spans="1:6">
      <c r="A18648" s="15">
        <v>18644</v>
      </c>
      <c r="B18648" s="16">
        <v>248.8</v>
      </c>
      <c r="C18648" t="s">
        <v>6</v>
      </c>
      <c r="D18648">
        <v>8</v>
      </c>
      <c r="E18648" t="s">
        <v>6</v>
      </c>
      <c r="F18648">
        <v>8</v>
      </c>
    </row>
    <row r="18649" spans="1:6">
      <c r="A18649" s="15">
        <v>18645</v>
      </c>
      <c r="B18649" s="16">
        <v>248.8</v>
      </c>
      <c r="C18649" t="s">
        <v>6</v>
      </c>
      <c r="D18649">
        <v>8</v>
      </c>
      <c r="E18649" t="s">
        <v>6</v>
      </c>
      <c r="F18649">
        <v>8</v>
      </c>
    </row>
    <row r="18650" spans="1:6">
      <c r="A18650" s="15">
        <v>18646</v>
      </c>
      <c r="B18650" s="16">
        <v>296</v>
      </c>
      <c r="C18650" t="s">
        <v>6</v>
      </c>
      <c r="D18650">
        <v>8</v>
      </c>
      <c r="E18650" t="s">
        <v>6</v>
      </c>
      <c r="F18650">
        <v>8</v>
      </c>
    </row>
    <row r="18651" spans="1:6">
      <c r="A18651" s="15">
        <v>18647</v>
      </c>
      <c r="B18651" s="16">
        <v>129.12</v>
      </c>
      <c r="C18651" t="s">
        <v>6</v>
      </c>
      <c r="D18651">
        <v>8</v>
      </c>
      <c r="E18651" t="s">
        <v>6</v>
      </c>
      <c r="F18651">
        <v>8</v>
      </c>
    </row>
    <row r="18652" spans="1:6">
      <c r="A18652" s="15">
        <v>18648</v>
      </c>
      <c r="B18652" s="16">
        <v>121.2</v>
      </c>
      <c r="C18652" t="s">
        <v>6</v>
      </c>
      <c r="D18652">
        <v>1</v>
      </c>
      <c r="E18652" t="s">
        <v>6</v>
      </c>
      <c r="F18652">
        <v>1</v>
      </c>
    </row>
    <row r="18653" spans="1:6">
      <c r="A18653" s="15">
        <v>18649</v>
      </c>
      <c r="B18653" s="16">
        <v>172.16</v>
      </c>
      <c r="C18653" t="s">
        <v>6</v>
      </c>
      <c r="D18653">
        <v>7</v>
      </c>
      <c r="E18653" t="s">
        <v>6</v>
      </c>
      <c r="F18653">
        <v>8</v>
      </c>
    </row>
    <row r="18654" spans="1:6">
      <c r="A18654" s="15">
        <v>18650</v>
      </c>
      <c r="B18654" s="16">
        <v>129.12</v>
      </c>
      <c r="C18654" t="s">
        <v>6</v>
      </c>
      <c r="D18654">
        <v>3</v>
      </c>
      <c r="E18654" t="s">
        <v>6</v>
      </c>
      <c r="F18654">
        <v>3</v>
      </c>
    </row>
    <row r="18655" spans="1:6">
      <c r="A18655" s="15">
        <v>18651</v>
      </c>
      <c r="B18655" s="16">
        <v>240.8</v>
      </c>
      <c r="C18655" t="s">
        <v>6</v>
      </c>
      <c r="D18655">
        <v>5</v>
      </c>
      <c r="E18655" t="s">
        <v>6</v>
      </c>
      <c r="F18655">
        <v>6</v>
      </c>
    </row>
    <row r="18656" spans="1:6">
      <c r="A18656" s="15">
        <v>18652</v>
      </c>
      <c r="B18656" s="16">
        <v>352.01</v>
      </c>
      <c r="C18656" t="s">
        <v>6</v>
      </c>
      <c r="D18656">
        <v>4</v>
      </c>
      <c r="E18656" t="s">
        <v>6</v>
      </c>
      <c r="F18656">
        <v>6</v>
      </c>
    </row>
    <row r="18657" spans="1:6">
      <c r="A18657" s="15">
        <v>18653</v>
      </c>
      <c r="B18657" s="16">
        <v>190.4</v>
      </c>
      <c r="C18657" t="s">
        <v>6</v>
      </c>
      <c r="D18657">
        <v>5</v>
      </c>
      <c r="E18657" t="s">
        <v>6</v>
      </c>
      <c r="F18657">
        <v>6</v>
      </c>
    </row>
    <row r="18658" spans="1:6">
      <c r="A18658" s="15">
        <v>18654</v>
      </c>
      <c r="B18658" s="16">
        <v>127.2</v>
      </c>
      <c r="C18658" t="s">
        <v>6</v>
      </c>
      <c r="D18658">
        <v>3</v>
      </c>
      <c r="E18658" t="s">
        <v>6</v>
      </c>
      <c r="F18658">
        <v>3</v>
      </c>
    </row>
    <row r="18659" spans="1:6">
      <c r="A18659" s="15">
        <v>18655</v>
      </c>
      <c r="B18659" s="16">
        <v>330.4</v>
      </c>
      <c r="C18659" t="s">
        <v>6</v>
      </c>
      <c r="D18659">
        <v>1</v>
      </c>
      <c r="E18659" t="s">
        <v>6</v>
      </c>
      <c r="F18659">
        <v>1</v>
      </c>
    </row>
    <row r="18660" spans="1:6">
      <c r="A18660" s="15">
        <v>18656</v>
      </c>
      <c r="B18660" s="16">
        <v>884</v>
      </c>
      <c r="C18660" t="s">
        <v>6</v>
      </c>
      <c r="D18660">
        <v>3</v>
      </c>
      <c r="E18660" t="s">
        <v>6</v>
      </c>
      <c r="F18660">
        <v>3</v>
      </c>
    </row>
    <row r="18661" spans="1:6">
      <c r="A18661" s="15">
        <v>18657</v>
      </c>
      <c r="B18661" s="16">
        <v>231.2</v>
      </c>
      <c r="C18661" t="s">
        <v>6</v>
      </c>
      <c r="D18661">
        <v>1</v>
      </c>
      <c r="E18661" t="s">
        <v>6</v>
      </c>
      <c r="F18661">
        <v>1</v>
      </c>
    </row>
    <row r="18662" spans="1:6">
      <c r="A18662" s="15">
        <v>18658</v>
      </c>
      <c r="B18662" s="16">
        <v>129.12</v>
      </c>
      <c r="C18662" t="s">
        <v>6</v>
      </c>
      <c r="D18662">
        <v>2</v>
      </c>
      <c r="E18662" t="s">
        <v>6</v>
      </c>
      <c r="F18662">
        <v>2</v>
      </c>
    </row>
    <row r="18663" spans="1:6">
      <c r="A18663" s="15">
        <v>18659</v>
      </c>
      <c r="B18663" s="16">
        <v>200</v>
      </c>
      <c r="C18663" t="s">
        <v>6</v>
      </c>
      <c r="D18663">
        <v>8</v>
      </c>
      <c r="E18663" t="s">
        <v>6</v>
      </c>
      <c r="F18663">
        <v>8</v>
      </c>
    </row>
    <row r="18664" spans="1:6">
      <c r="A18664" s="15">
        <v>18660</v>
      </c>
      <c r="B18664" s="16">
        <v>476</v>
      </c>
      <c r="C18664" t="s">
        <v>6</v>
      </c>
      <c r="D18664">
        <v>2</v>
      </c>
      <c r="E18664" t="s">
        <v>6</v>
      </c>
      <c r="F18664">
        <v>2</v>
      </c>
    </row>
    <row r="18665" spans="1:6">
      <c r="A18665" s="15">
        <v>18661</v>
      </c>
      <c r="B18665" s="16">
        <v>128.80000000000001</v>
      </c>
      <c r="C18665" t="s">
        <v>6</v>
      </c>
      <c r="D18665">
        <v>1</v>
      </c>
      <c r="E18665" t="s">
        <v>6</v>
      </c>
      <c r="F18665">
        <v>1</v>
      </c>
    </row>
    <row r="18666" spans="1:6">
      <c r="A18666" s="15">
        <v>18662</v>
      </c>
      <c r="B18666" s="16">
        <v>150</v>
      </c>
      <c r="C18666" t="s">
        <v>6</v>
      </c>
      <c r="D18666">
        <v>2</v>
      </c>
      <c r="E18666" t="s">
        <v>6</v>
      </c>
      <c r="F18666">
        <v>2</v>
      </c>
    </row>
    <row r="18667" spans="1:6">
      <c r="A18667" s="15">
        <v>18663</v>
      </c>
      <c r="B18667" s="16">
        <v>129.12</v>
      </c>
      <c r="C18667" t="s">
        <v>6</v>
      </c>
      <c r="D18667">
        <v>7</v>
      </c>
      <c r="E18667" t="s">
        <v>6</v>
      </c>
      <c r="F18667">
        <v>7</v>
      </c>
    </row>
    <row r="18668" spans="1:6">
      <c r="A18668" s="15">
        <v>18664</v>
      </c>
      <c r="B18668" s="16">
        <v>151.19999999999999</v>
      </c>
      <c r="C18668" t="s">
        <v>6</v>
      </c>
      <c r="D18668">
        <v>1</v>
      </c>
      <c r="E18668" t="s">
        <v>6</v>
      </c>
      <c r="F18668">
        <v>1</v>
      </c>
    </row>
    <row r="18669" spans="1:6">
      <c r="A18669" s="15">
        <v>18665</v>
      </c>
      <c r="B18669" s="16">
        <v>129.12</v>
      </c>
      <c r="C18669" t="s">
        <v>6</v>
      </c>
      <c r="D18669">
        <v>4</v>
      </c>
      <c r="E18669" t="s">
        <v>6</v>
      </c>
      <c r="F18669">
        <v>4</v>
      </c>
    </row>
    <row r="18670" spans="1:6">
      <c r="A18670" s="15">
        <v>18666</v>
      </c>
      <c r="B18670" s="16">
        <v>121.2</v>
      </c>
      <c r="C18670" t="s">
        <v>6</v>
      </c>
      <c r="D18670">
        <v>1</v>
      </c>
      <c r="E18670" t="s">
        <v>6</v>
      </c>
      <c r="F18670">
        <v>1</v>
      </c>
    </row>
    <row r="18671" spans="1:6">
      <c r="A18671" s="15">
        <v>18667</v>
      </c>
      <c r="B18671" s="16">
        <v>161.6</v>
      </c>
      <c r="C18671" t="s">
        <v>6</v>
      </c>
      <c r="D18671">
        <v>1</v>
      </c>
      <c r="E18671" t="s">
        <v>6</v>
      </c>
      <c r="F18671">
        <v>1</v>
      </c>
    </row>
    <row r="18672" spans="1:6">
      <c r="A18672" s="15">
        <v>18668</v>
      </c>
      <c r="B18672" s="16">
        <v>129.12</v>
      </c>
      <c r="C18672" t="s">
        <v>6</v>
      </c>
      <c r="D18672">
        <v>8</v>
      </c>
      <c r="E18672" t="s">
        <v>6</v>
      </c>
      <c r="F18672">
        <v>8</v>
      </c>
    </row>
    <row r="18673" spans="1:6">
      <c r="A18673" s="15">
        <v>18669</v>
      </c>
      <c r="B18673" s="16">
        <v>121.2</v>
      </c>
      <c r="C18673" t="s">
        <v>6</v>
      </c>
      <c r="D18673">
        <v>1</v>
      </c>
      <c r="E18673" t="s">
        <v>6</v>
      </c>
      <c r="F18673">
        <v>1</v>
      </c>
    </row>
    <row r="18674" spans="1:6">
      <c r="A18674" s="15">
        <v>18670</v>
      </c>
      <c r="B18674" s="16">
        <v>217.6</v>
      </c>
      <c r="C18674" t="s">
        <v>6</v>
      </c>
      <c r="D18674">
        <v>1</v>
      </c>
      <c r="E18674" t="s">
        <v>6</v>
      </c>
      <c r="F18674">
        <v>1</v>
      </c>
    </row>
    <row r="18675" spans="1:6">
      <c r="A18675" s="15">
        <v>18671</v>
      </c>
      <c r="B18675" s="16">
        <v>129.12</v>
      </c>
      <c r="C18675" t="s">
        <v>6</v>
      </c>
      <c r="D18675">
        <v>2</v>
      </c>
      <c r="E18675" t="s">
        <v>6</v>
      </c>
      <c r="F18675">
        <v>2</v>
      </c>
    </row>
    <row r="18676" spans="1:6">
      <c r="A18676" s="15">
        <v>18672</v>
      </c>
      <c r="B18676" s="16">
        <v>907.69</v>
      </c>
      <c r="C18676" t="s">
        <v>6</v>
      </c>
      <c r="D18676">
        <v>2</v>
      </c>
      <c r="E18676" t="s">
        <v>6</v>
      </c>
      <c r="F18676">
        <v>3</v>
      </c>
    </row>
    <row r="18677" spans="1:6">
      <c r="A18677" s="15">
        <v>18673</v>
      </c>
      <c r="B18677" s="16">
        <v>814.4</v>
      </c>
      <c r="C18677" t="s">
        <v>6</v>
      </c>
      <c r="D18677">
        <v>1</v>
      </c>
      <c r="E18677" t="s">
        <v>6</v>
      </c>
      <c r="F18677">
        <v>1</v>
      </c>
    </row>
    <row r="18678" spans="1:6">
      <c r="A18678" s="15">
        <v>18674</v>
      </c>
      <c r="B18678" s="16">
        <v>134.4</v>
      </c>
      <c r="C18678" t="s">
        <v>6</v>
      </c>
      <c r="D18678">
        <v>3</v>
      </c>
      <c r="E18678" t="s">
        <v>6</v>
      </c>
      <c r="F18678">
        <v>3</v>
      </c>
    </row>
    <row r="18679" spans="1:6">
      <c r="A18679" s="15">
        <v>18675</v>
      </c>
      <c r="B18679" s="16">
        <v>128.80000000000001</v>
      </c>
      <c r="C18679" t="s">
        <v>6</v>
      </c>
      <c r="D18679">
        <v>1</v>
      </c>
      <c r="E18679" t="s">
        <v>6</v>
      </c>
      <c r="F18679">
        <v>1</v>
      </c>
    </row>
    <row r="18680" spans="1:6">
      <c r="A18680" s="15">
        <v>18676</v>
      </c>
      <c r="B18680" s="16">
        <v>128.80000000000001</v>
      </c>
      <c r="C18680" t="s">
        <v>6</v>
      </c>
      <c r="D18680">
        <v>1</v>
      </c>
      <c r="E18680" t="s">
        <v>6</v>
      </c>
      <c r="F18680">
        <v>1</v>
      </c>
    </row>
    <row r="18681" spans="1:6">
      <c r="A18681" s="15">
        <v>18677</v>
      </c>
      <c r="B18681" s="16">
        <v>240.8</v>
      </c>
      <c r="C18681" t="s">
        <v>6</v>
      </c>
      <c r="D18681">
        <v>2</v>
      </c>
      <c r="E18681" t="s">
        <v>6</v>
      </c>
      <c r="F18681">
        <v>2</v>
      </c>
    </row>
    <row r="18682" spans="1:6">
      <c r="A18682" s="15">
        <v>18678</v>
      </c>
      <c r="B18682" s="16">
        <v>160.80000000000001</v>
      </c>
      <c r="C18682" t="s">
        <v>6</v>
      </c>
      <c r="D18682">
        <v>2</v>
      </c>
      <c r="E18682" t="s">
        <v>6</v>
      </c>
      <c r="F18682">
        <v>2</v>
      </c>
    </row>
    <row r="18683" spans="1:6">
      <c r="A18683" s="15">
        <v>18679</v>
      </c>
      <c r="B18683" s="16">
        <v>160.80000000000001</v>
      </c>
      <c r="C18683" t="s">
        <v>6</v>
      </c>
      <c r="D18683">
        <v>3</v>
      </c>
      <c r="E18683" t="s">
        <v>6</v>
      </c>
      <c r="F18683">
        <v>3</v>
      </c>
    </row>
    <row r="18684" spans="1:6">
      <c r="A18684" s="15">
        <v>18680</v>
      </c>
      <c r="B18684" s="16">
        <v>160.80000000000001</v>
      </c>
      <c r="C18684" t="s">
        <v>6</v>
      </c>
      <c r="D18684">
        <v>5</v>
      </c>
      <c r="E18684" t="s">
        <v>6</v>
      </c>
      <c r="F18684">
        <v>5</v>
      </c>
    </row>
    <row r="18685" spans="1:6">
      <c r="A18685" s="15">
        <v>18681</v>
      </c>
      <c r="B18685" s="16">
        <v>240.8</v>
      </c>
      <c r="C18685" t="s">
        <v>6</v>
      </c>
      <c r="D18685">
        <v>2</v>
      </c>
      <c r="E18685" t="s">
        <v>6</v>
      </c>
      <c r="F18685">
        <v>3</v>
      </c>
    </row>
    <row r="18686" spans="1:6">
      <c r="A18686" s="15">
        <v>18682</v>
      </c>
      <c r="B18686" s="16">
        <v>240.8</v>
      </c>
      <c r="C18686" t="s">
        <v>6</v>
      </c>
      <c r="D18686">
        <v>3</v>
      </c>
      <c r="E18686" t="s">
        <v>6</v>
      </c>
      <c r="F18686">
        <v>3</v>
      </c>
    </row>
    <row r="18687" spans="1:6">
      <c r="A18687" s="15">
        <v>18683</v>
      </c>
      <c r="B18687" s="16">
        <v>160.80000000000001</v>
      </c>
      <c r="C18687" t="s">
        <v>6</v>
      </c>
      <c r="D18687">
        <v>5</v>
      </c>
      <c r="E18687" t="s">
        <v>6</v>
      </c>
      <c r="F18687">
        <v>5</v>
      </c>
    </row>
    <row r="18688" spans="1:6">
      <c r="A18688" s="15">
        <v>18684</v>
      </c>
      <c r="B18688" s="16">
        <v>129.12</v>
      </c>
      <c r="C18688" t="s">
        <v>6</v>
      </c>
      <c r="D18688">
        <v>2</v>
      </c>
      <c r="E18688" t="s">
        <v>6</v>
      </c>
      <c r="F18688">
        <v>2</v>
      </c>
    </row>
    <row r="18689" spans="1:6">
      <c r="A18689" s="15">
        <v>18685</v>
      </c>
      <c r="B18689" s="16">
        <v>311</v>
      </c>
      <c r="C18689" t="s">
        <v>6</v>
      </c>
      <c r="D18689">
        <v>6</v>
      </c>
      <c r="E18689" t="s">
        <v>6</v>
      </c>
      <c r="F18689">
        <v>7</v>
      </c>
    </row>
    <row r="18690" spans="1:6">
      <c r="A18690" s="15">
        <v>18686</v>
      </c>
      <c r="B18690" s="16">
        <v>279.2</v>
      </c>
      <c r="C18690" t="s">
        <v>6</v>
      </c>
      <c r="D18690">
        <v>1</v>
      </c>
      <c r="E18690" t="s">
        <v>6</v>
      </c>
      <c r="F18690">
        <v>1</v>
      </c>
    </row>
    <row r="18691" spans="1:6">
      <c r="A18691" s="15">
        <v>18687</v>
      </c>
      <c r="B18691" s="16">
        <v>231.2</v>
      </c>
      <c r="C18691" t="s">
        <v>6</v>
      </c>
      <c r="D18691">
        <v>1</v>
      </c>
      <c r="E18691" t="s">
        <v>6</v>
      </c>
      <c r="F18691">
        <v>1</v>
      </c>
    </row>
    <row r="18692" spans="1:6">
      <c r="A18692" s="15">
        <v>18688</v>
      </c>
      <c r="B18692" s="16">
        <v>248.8</v>
      </c>
      <c r="C18692" t="s">
        <v>6</v>
      </c>
      <c r="D18692">
        <v>6</v>
      </c>
      <c r="E18692" t="s">
        <v>6</v>
      </c>
      <c r="F18692">
        <v>6</v>
      </c>
    </row>
    <row r="18693" spans="1:6">
      <c r="A18693" s="15">
        <v>18689</v>
      </c>
      <c r="B18693" s="16">
        <v>296</v>
      </c>
      <c r="C18693" t="s">
        <v>6</v>
      </c>
      <c r="D18693">
        <v>6</v>
      </c>
      <c r="E18693" t="s">
        <v>6</v>
      </c>
      <c r="F18693">
        <v>6</v>
      </c>
    </row>
    <row r="18694" spans="1:6">
      <c r="A18694" s="15">
        <v>18690</v>
      </c>
      <c r="B18694" s="16">
        <v>160.80000000000001</v>
      </c>
      <c r="C18694" t="s">
        <v>6</v>
      </c>
      <c r="D18694">
        <v>6</v>
      </c>
      <c r="E18694" t="s">
        <v>6</v>
      </c>
      <c r="F18694">
        <v>6</v>
      </c>
    </row>
    <row r="18695" spans="1:6">
      <c r="A18695" s="15">
        <v>18691</v>
      </c>
      <c r="B18695" s="16">
        <v>160.80000000000001</v>
      </c>
      <c r="C18695" t="s">
        <v>6</v>
      </c>
      <c r="D18695">
        <v>2</v>
      </c>
      <c r="E18695" t="s">
        <v>6</v>
      </c>
      <c r="F18695">
        <v>2</v>
      </c>
    </row>
    <row r="18696" spans="1:6">
      <c r="A18696" s="15">
        <v>18692</v>
      </c>
      <c r="B18696" s="16">
        <v>204</v>
      </c>
      <c r="C18696" t="s">
        <v>6</v>
      </c>
      <c r="D18696">
        <v>2</v>
      </c>
      <c r="E18696" t="s">
        <v>6</v>
      </c>
      <c r="F18696">
        <v>2</v>
      </c>
    </row>
    <row r="18697" spans="1:6">
      <c r="A18697" s="15">
        <v>18693</v>
      </c>
      <c r="B18697" s="16">
        <v>240.8</v>
      </c>
      <c r="C18697" t="s">
        <v>6</v>
      </c>
      <c r="D18697">
        <v>5</v>
      </c>
      <c r="E18697" t="s">
        <v>6</v>
      </c>
      <c r="F18697">
        <v>5</v>
      </c>
    </row>
    <row r="18698" spans="1:6">
      <c r="A18698" s="15">
        <v>18694</v>
      </c>
      <c r="B18698" s="16">
        <v>240.8</v>
      </c>
      <c r="C18698" t="s">
        <v>6</v>
      </c>
      <c r="D18698">
        <v>5</v>
      </c>
      <c r="E18698" t="s">
        <v>6</v>
      </c>
      <c r="F18698">
        <v>5</v>
      </c>
    </row>
    <row r="18699" spans="1:6">
      <c r="A18699" s="15">
        <v>18695</v>
      </c>
      <c r="B18699" s="16">
        <v>204</v>
      </c>
      <c r="C18699" t="s">
        <v>6</v>
      </c>
      <c r="D18699">
        <v>5</v>
      </c>
      <c r="E18699" t="s">
        <v>6</v>
      </c>
      <c r="F18699">
        <v>5</v>
      </c>
    </row>
    <row r="18700" spans="1:6">
      <c r="A18700" s="15">
        <v>18696</v>
      </c>
      <c r="B18700" s="16">
        <v>121.2</v>
      </c>
      <c r="C18700" t="s">
        <v>6</v>
      </c>
      <c r="D18700">
        <v>1</v>
      </c>
      <c r="E18700" t="s">
        <v>6</v>
      </c>
      <c r="F18700">
        <v>2</v>
      </c>
    </row>
    <row r="18701" spans="1:6">
      <c r="A18701" s="15">
        <v>18697</v>
      </c>
      <c r="B18701" s="16">
        <v>121.2</v>
      </c>
      <c r="C18701" t="s">
        <v>6</v>
      </c>
      <c r="D18701">
        <v>1</v>
      </c>
      <c r="E18701" t="s">
        <v>6</v>
      </c>
      <c r="F18701">
        <v>2</v>
      </c>
    </row>
    <row r="18702" spans="1:6">
      <c r="A18702" s="15">
        <v>18698</v>
      </c>
      <c r="B18702" s="16">
        <v>193.6</v>
      </c>
      <c r="C18702" t="s">
        <v>6</v>
      </c>
      <c r="D18702">
        <v>1</v>
      </c>
      <c r="E18702" t="s">
        <v>6</v>
      </c>
      <c r="F18702">
        <v>1</v>
      </c>
    </row>
    <row r="18703" spans="1:6">
      <c r="A18703" s="15">
        <v>18699</v>
      </c>
      <c r="B18703" s="16">
        <v>120.8</v>
      </c>
      <c r="C18703" t="s">
        <v>6</v>
      </c>
      <c r="D18703">
        <v>1</v>
      </c>
      <c r="E18703" t="s">
        <v>6</v>
      </c>
      <c r="F18703">
        <v>1</v>
      </c>
    </row>
    <row r="18704" spans="1:6">
      <c r="A18704" s="15">
        <v>18700</v>
      </c>
      <c r="B18704" s="16">
        <v>120.8</v>
      </c>
      <c r="C18704" t="s">
        <v>6</v>
      </c>
      <c r="D18704">
        <v>1</v>
      </c>
      <c r="E18704" t="s">
        <v>6</v>
      </c>
      <c r="F18704">
        <v>1</v>
      </c>
    </row>
    <row r="18705" spans="1:6">
      <c r="A18705" s="15">
        <v>18701</v>
      </c>
      <c r="B18705" s="16">
        <v>193.6</v>
      </c>
      <c r="C18705" t="s">
        <v>6</v>
      </c>
      <c r="D18705">
        <v>1</v>
      </c>
      <c r="E18705" t="s">
        <v>6</v>
      </c>
      <c r="F18705">
        <v>1</v>
      </c>
    </row>
    <row r="18706" spans="1:6">
      <c r="A18706" s="15">
        <v>18702</v>
      </c>
      <c r="B18706" s="16">
        <v>129.12</v>
      </c>
      <c r="C18706" t="s">
        <v>6</v>
      </c>
      <c r="D18706">
        <v>3</v>
      </c>
      <c r="E18706" t="s">
        <v>6</v>
      </c>
      <c r="F18706">
        <v>3</v>
      </c>
    </row>
    <row r="18707" spans="1:6">
      <c r="A18707" s="15">
        <v>18703</v>
      </c>
      <c r="B18707" s="16">
        <v>270.39999999999998</v>
      </c>
      <c r="C18707" t="s">
        <v>6</v>
      </c>
      <c r="D18707">
        <v>1</v>
      </c>
      <c r="E18707" t="s">
        <v>6</v>
      </c>
      <c r="F18707">
        <v>1</v>
      </c>
    </row>
    <row r="18708" spans="1:6">
      <c r="A18708" s="15">
        <v>18704</v>
      </c>
      <c r="B18708" s="16">
        <v>270.39999999999998</v>
      </c>
      <c r="C18708" t="s">
        <v>6</v>
      </c>
      <c r="D18708">
        <v>1</v>
      </c>
      <c r="E18708" t="s">
        <v>6</v>
      </c>
      <c r="F18708">
        <v>1</v>
      </c>
    </row>
    <row r="18709" spans="1:6">
      <c r="A18709" s="15">
        <v>18705</v>
      </c>
      <c r="B18709" s="16">
        <v>126.6</v>
      </c>
      <c r="C18709" t="s">
        <v>6</v>
      </c>
      <c r="D18709">
        <v>1</v>
      </c>
      <c r="E18709" t="s">
        <v>6</v>
      </c>
      <c r="F18709">
        <v>1</v>
      </c>
    </row>
    <row r="18710" spans="1:6">
      <c r="A18710" s="15">
        <v>18706</v>
      </c>
      <c r="B18710" s="16">
        <v>126.6</v>
      </c>
      <c r="C18710" t="s">
        <v>6</v>
      </c>
      <c r="D18710">
        <v>1</v>
      </c>
      <c r="E18710" t="s">
        <v>6</v>
      </c>
      <c r="F18710">
        <v>1</v>
      </c>
    </row>
    <row r="18711" spans="1:6">
      <c r="A18711" s="15">
        <v>18707</v>
      </c>
      <c r="B18711" s="16">
        <v>456</v>
      </c>
      <c r="C18711" t="s">
        <v>6</v>
      </c>
      <c r="D18711">
        <v>1</v>
      </c>
      <c r="E18711" t="s">
        <v>6</v>
      </c>
      <c r="F18711">
        <v>1</v>
      </c>
    </row>
    <row r="18712" spans="1:6">
      <c r="A18712" s="15">
        <v>18708</v>
      </c>
      <c r="B18712" s="16">
        <v>456</v>
      </c>
      <c r="C18712" t="s">
        <v>6</v>
      </c>
      <c r="D18712">
        <v>1</v>
      </c>
      <c r="E18712" t="s">
        <v>6</v>
      </c>
      <c r="F18712">
        <v>1</v>
      </c>
    </row>
    <row r="18713" spans="1:6">
      <c r="A18713" s="15">
        <v>18709</v>
      </c>
      <c r="B18713" s="16">
        <v>142.03</v>
      </c>
      <c r="C18713" t="s">
        <v>6</v>
      </c>
      <c r="D18713">
        <v>2</v>
      </c>
      <c r="E18713" t="s">
        <v>6</v>
      </c>
      <c r="F18713">
        <v>2</v>
      </c>
    </row>
    <row r="18714" spans="1:6">
      <c r="A18714" s="15">
        <v>18710</v>
      </c>
      <c r="B18714" s="16">
        <v>200.4</v>
      </c>
      <c r="C18714" t="s">
        <v>6</v>
      </c>
      <c r="D18714">
        <v>8</v>
      </c>
      <c r="E18714" t="s">
        <v>6</v>
      </c>
      <c r="F18714">
        <v>8</v>
      </c>
    </row>
    <row r="18715" spans="1:6">
      <c r="A18715" s="15">
        <v>18711</v>
      </c>
      <c r="B18715" s="16">
        <v>620</v>
      </c>
      <c r="C18715" t="s">
        <v>6</v>
      </c>
      <c r="D18715">
        <v>7</v>
      </c>
      <c r="E18715" t="s">
        <v>6</v>
      </c>
      <c r="F18715">
        <v>7</v>
      </c>
    </row>
    <row r="18716" spans="1:6">
      <c r="A18716" s="15">
        <v>18712</v>
      </c>
      <c r="B18716" s="16">
        <v>266.39999999999998</v>
      </c>
      <c r="C18716" t="s">
        <v>6</v>
      </c>
      <c r="D18716">
        <v>7</v>
      </c>
      <c r="E18716" t="s">
        <v>6</v>
      </c>
      <c r="F18716">
        <v>7</v>
      </c>
    </row>
    <row r="18717" spans="1:6">
      <c r="A18717" s="15">
        <v>18713</v>
      </c>
      <c r="B18717" s="16">
        <v>266.39999999999998</v>
      </c>
      <c r="C18717" t="s">
        <v>6</v>
      </c>
      <c r="D18717">
        <v>7</v>
      </c>
      <c r="E18717" t="s">
        <v>6</v>
      </c>
      <c r="F18717">
        <v>7</v>
      </c>
    </row>
    <row r="18718" spans="1:6">
      <c r="A18718" s="15">
        <v>18714</v>
      </c>
      <c r="B18718" s="16">
        <v>144</v>
      </c>
      <c r="C18718" t="s">
        <v>6</v>
      </c>
      <c r="D18718">
        <v>7</v>
      </c>
      <c r="E18718" t="s">
        <v>6</v>
      </c>
      <c r="F18718">
        <v>7</v>
      </c>
    </row>
    <row r="18719" spans="1:6">
      <c r="A18719" s="15">
        <v>18715</v>
      </c>
      <c r="B18719" s="16">
        <v>246.4</v>
      </c>
      <c r="C18719" t="s">
        <v>6</v>
      </c>
      <c r="D18719">
        <v>3</v>
      </c>
      <c r="E18719" t="s">
        <v>6</v>
      </c>
      <c r="F18719">
        <v>4</v>
      </c>
    </row>
    <row r="18720" spans="1:6">
      <c r="A18720" s="15">
        <v>18716</v>
      </c>
      <c r="B18720" s="16">
        <v>211.2</v>
      </c>
      <c r="C18720" t="s">
        <v>6</v>
      </c>
      <c r="D18720">
        <v>2</v>
      </c>
      <c r="E18720" t="s">
        <v>6</v>
      </c>
      <c r="F18720">
        <v>2</v>
      </c>
    </row>
    <row r="18721" spans="1:6">
      <c r="A18721" s="15">
        <v>18717</v>
      </c>
      <c r="B18721" s="16">
        <v>190.4</v>
      </c>
      <c r="C18721" t="s">
        <v>6</v>
      </c>
      <c r="D18721">
        <v>2</v>
      </c>
      <c r="E18721" t="s">
        <v>6</v>
      </c>
      <c r="F18721">
        <v>2</v>
      </c>
    </row>
    <row r="18722" spans="1:6">
      <c r="A18722" s="15">
        <v>18718</v>
      </c>
      <c r="B18722" s="16">
        <v>240.8</v>
      </c>
      <c r="C18722" t="s">
        <v>6</v>
      </c>
      <c r="D18722">
        <v>2</v>
      </c>
      <c r="E18722" t="s">
        <v>6</v>
      </c>
      <c r="F18722">
        <v>2</v>
      </c>
    </row>
    <row r="18723" spans="1:6">
      <c r="A18723" s="15">
        <v>18719</v>
      </c>
      <c r="B18723" s="16">
        <v>134.4</v>
      </c>
      <c r="C18723" t="s">
        <v>6</v>
      </c>
      <c r="D18723">
        <v>2</v>
      </c>
      <c r="E18723" t="s">
        <v>6</v>
      </c>
      <c r="F18723">
        <v>2</v>
      </c>
    </row>
    <row r="18724" spans="1:6">
      <c r="A18724" s="15">
        <v>18720</v>
      </c>
      <c r="B18724" s="16">
        <v>190.4</v>
      </c>
      <c r="C18724" t="s">
        <v>6</v>
      </c>
      <c r="D18724">
        <v>4</v>
      </c>
      <c r="E18724" t="s">
        <v>6</v>
      </c>
      <c r="F18724">
        <v>4</v>
      </c>
    </row>
    <row r="18725" spans="1:6">
      <c r="A18725" s="15">
        <v>18721</v>
      </c>
      <c r="B18725" s="16">
        <v>190.4</v>
      </c>
      <c r="C18725" t="s">
        <v>6</v>
      </c>
      <c r="D18725">
        <v>4</v>
      </c>
      <c r="E18725" t="s">
        <v>6</v>
      </c>
      <c r="F18725">
        <v>4</v>
      </c>
    </row>
    <row r="18726" spans="1:6">
      <c r="A18726" s="15">
        <v>18722</v>
      </c>
      <c r="B18726" s="16">
        <v>190.4</v>
      </c>
      <c r="C18726" t="s">
        <v>6</v>
      </c>
      <c r="D18726">
        <v>3</v>
      </c>
      <c r="E18726" t="s">
        <v>6</v>
      </c>
      <c r="F18726">
        <v>3</v>
      </c>
    </row>
    <row r="18727" spans="1:6">
      <c r="A18727" s="15">
        <v>18723</v>
      </c>
      <c r="B18727" s="16">
        <v>190.4</v>
      </c>
      <c r="C18727" t="s">
        <v>6</v>
      </c>
      <c r="D18727">
        <v>3</v>
      </c>
      <c r="E18727" t="s">
        <v>6</v>
      </c>
      <c r="F18727">
        <v>3</v>
      </c>
    </row>
    <row r="18728" spans="1:6">
      <c r="A18728" s="15">
        <v>18724</v>
      </c>
      <c r="B18728" s="16">
        <v>180.8</v>
      </c>
      <c r="C18728" t="s">
        <v>6</v>
      </c>
      <c r="D18728">
        <v>1</v>
      </c>
      <c r="E18728" t="s">
        <v>6</v>
      </c>
      <c r="F18728">
        <v>1</v>
      </c>
    </row>
    <row r="18729" spans="1:6">
      <c r="A18729" s="15">
        <v>18725</v>
      </c>
      <c r="B18729" s="16">
        <v>180.8</v>
      </c>
      <c r="C18729" t="s">
        <v>6</v>
      </c>
      <c r="D18729">
        <v>1</v>
      </c>
      <c r="E18729" t="s">
        <v>6</v>
      </c>
      <c r="F18729">
        <v>1</v>
      </c>
    </row>
    <row r="18730" spans="1:6">
      <c r="A18730" s="15">
        <v>18726</v>
      </c>
      <c r="B18730" s="16">
        <v>161.6</v>
      </c>
      <c r="C18730" t="s">
        <v>6</v>
      </c>
      <c r="D18730">
        <v>1</v>
      </c>
      <c r="E18730" t="s">
        <v>6</v>
      </c>
      <c r="F18730">
        <v>1</v>
      </c>
    </row>
    <row r="18731" spans="1:6">
      <c r="A18731" s="15">
        <v>18727</v>
      </c>
      <c r="B18731" s="16">
        <v>121.2</v>
      </c>
      <c r="C18731" t="s">
        <v>6</v>
      </c>
      <c r="D18731">
        <v>6</v>
      </c>
      <c r="E18731" t="s">
        <v>6</v>
      </c>
      <c r="F18731">
        <v>6</v>
      </c>
    </row>
    <row r="18732" spans="1:6">
      <c r="A18732" s="15">
        <v>18728</v>
      </c>
      <c r="B18732" s="16">
        <v>156</v>
      </c>
      <c r="C18732" t="s">
        <v>6</v>
      </c>
      <c r="D18732">
        <v>5</v>
      </c>
      <c r="E18732" t="s">
        <v>6</v>
      </c>
      <c r="F18732">
        <v>5</v>
      </c>
    </row>
    <row r="18733" spans="1:6">
      <c r="A18733" s="15">
        <v>18729</v>
      </c>
      <c r="B18733" s="16">
        <v>132.6</v>
      </c>
      <c r="C18733" t="s">
        <v>6</v>
      </c>
      <c r="D18733">
        <v>3</v>
      </c>
      <c r="E18733" t="s">
        <v>6</v>
      </c>
      <c r="F18733">
        <v>3</v>
      </c>
    </row>
    <row r="18734" spans="1:6">
      <c r="A18734" s="15">
        <v>18730</v>
      </c>
      <c r="B18734" s="16">
        <v>156</v>
      </c>
      <c r="C18734" t="s">
        <v>6</v>
      </c>
      <c r="D18734">
        <v>3</v>
      </c>
      <c r="E18734" t="s">
        <v>6</v>
      </c>
      <c r="F18734">
        <v>3</v>
      </c>
    </row>
    <row r="18735" spans="1:6">
      <c r="A18735" s="15">
        <v>18731</v>
      </c>
      <c r="B18735" s="16">
        <v>171.64</v>
      </c>
      <c r="C18735" t="s">
        <v>6</v>
      </c>
      <c r="D18735">
        <v>2</v>
      </c>
      <c r="E18735" t="s">
        <v>6</v>
      </c>
      <c r="F18735">
        <v>2</v>
      </c>
    </row>
    <row r="18736" spans="1:6">
      <c r="A18736" s="15">
        <v>18732</v>
      </c>
      <c r="B18736" s="16">
        <v>129.12</v>
      </c>
      <c r="C18736" t="s">
        <v>6</v>
      </c>
      <c r="D18736">
        <v>3</v>
      </c>
      <c r="E18736" t="s">
        <v>6</v>
      </c>
      <c r="F18736">
        <v>3</v>
      </c>
    </row>
    <row r="18737" spans="1:6">
      <c r="A18737" s="15">
        <v>18733</v>
      </c>
      <c r="B18737" s="16">
        <v>171.2</v>
      </c>
      <c r="C18737" t="s">
        <v>6</v>
      </c>
      <c r="D18737">
        <v>3</v>
      </c>
      <c r="E18737" t="s">
        <v>6</v>
      </c>
      <c r="F18737">
        <v>3</v>
      </c>
    </row>
    <row r="18738" spans="1:6">
      <c r="A18738" s="15">
        <v>18734</v>
      </c>
      <c r="B18738" s="16">
        <v>148</v>
      </c>
      <c r="C18738" t="s">
        <v>6</v>
      </c>
      <c r="D18738">
        <v>3</v>
      </c>
      <c r="E18738" t="s">
        <v>6</v>
      </c>
      <c r="F18738">
        <v>3</v>
      </c>
    </row>
    <row r="18739" spans="1:6">
      <c r="A18739" s="15">
        <v>18735</v>
      </c>
      <c r="B18739" s="16">
        <v>296</v>
      </c>
      <c r="C18739" t="s">
        <v>6</v>
      </c>
      <c r="D18739">
        <v>3</v>
      </c>
      <c r="E18739" t="s">
        <v>6</v>
      </c>
      <c r="F18739">
        <v>3</v>
      </c>
    </row>
    <row r="18740" spans="1:6">
      <c r="A18740" s="15">
        <v>18736</v>
      </c>
      <c r="B18740" s="16">
        <v>352.8</v>
      </c>
      <c r="C18740" t="s">
        <v>6</v>
      </c>
      <c r="D18740">
        <v>6</v>
      </c>
      <c r="E18740" t="s">
        <v>6</v>
      </c>
      <c r="F18740">
        <v>6</v>
      </c>
    </row>
    <row r="18741" spans="1:6">
      <c r="A18741" s="15">
        <v>18737</v>
      </c>
      <c r="B18741" s="16">
        <v>352.8</v>
      </c>
      <c r="C18741" t="s">
        <v>6</v>
      </c>
      <c r="D18741">
        <v>6</v>
      </c>
      <c r="E18741" t="s">
        <v>6</v>
      </c>
      <c r="F18741">
        <v>6</v>
      </c>
    </row>
    <row r="18742" spans="1:6">
      <c r="A18742" s="15">
        <v>18738</v>
      </c>
      <c r="B18742" s="16">
        <v>129.12</v>
      </c>
      <c r="C18742" t="s">
        <v>6</v>
      </c>
      <c r="D18742">
        <v>2</v>
      </c>
      <c r="E18742" t="s">
        <v>6</v>
      </c>
      <c r="F18742">
        <v>2</v>
      </c>
    </row>
    <row r="18743" spans="1:6">
      <c r="A18743" s="15">
        <v>18739</v>
      </c>
      <c r="B18743" s="16">
        <v>193.6</v>
      </c>
      <c r="C18743" t="s">
        <v>6</v>
      </c>
      <c r="D18743">
        <v>3</v>
      </c>
      <c r="E18743" t="s">
        <v>6</v>
      </c>
      <c r="F18743">
        <v>3</v>
      </c>
    </row>
    <row r="18744" spans="1:6">
      <c r="A18744" s="15">
        <v>18740</v>
      </c>
      <c r="B18744" s="16">
        <v>156</v>
      </c>
      <c r="C18744" t="s">
        <v>6</v>
      </c>
      <c r="D18744">
        <v>3</v>
      </c>
      <c r="E18744" t="s">
        <v>6</v>
      </c>
      <c r="F18744">
        <v>3</v>
      </c>
    </row>
    <row r="18745" spans="1:6">
      <c r="A18745" s="15">
        <v>18741</v>
      </c>
      <c r="B18745" s="16">
        <v>228</v>
      </c>
      <c r="C18745" t="s">
        <v>6</v>
      </c>
      <c r="D18745">
        <v>4</v>
      </c>
      <c r="E18745" t="s">
        <v>6</v>
      </c>
      <c r="F18745">
        <v>4</v>
      </c>
    </row>
    <row r="18746" spans="1:6">
      <c r="A18746" s="15">
        <v>18742</v>
      </c>
      <c r="B18746" s="16">
        <v>228</v>
      </c>
      <c r="C18746" t="s">
        <v>6</v>
      </c>
      <c r="D18746">
        <v>4</v>
      </c>
      <c r="E18746" t="s">
        <v>6</v>
      </c>
      <c r="F18746">
        <v>4</v>
      </c>
    </row>
    <row r="18747" spans="1:6">
      <c r="A18747" s="15">
        <v>18743</v>
      </c>
      <c r="B18747" s="16">
        <v>228</v>
      </c>
      <c r="C18747" t="s">
        <v>6</v>
      </c>
      <c r="D18747">
        <v>4</v>
      </c>
      <c r="E18747" t="s">
        <v>6</v>
      </c>
      <c r="F18747">
        <v>4</v>
      </c>
    </row>
    <row r="18748" spans="1:6">
      <c r="A18748" s="15">
        <v>18744</v>
      </c>
      <c r="B18748" s="16">
        <v>1128</v>
      </c>
      <c r="C18748" t="s">
        <v>6</v>
      </c>
      <c r="D18748">
        <v>4</v>
      </c>
      <c r="E18748" t="s">
        <v>6</v>
      </c>
      <c r="F18748">
        <v>5</v>
      </c>
    </row>
    <row r="18749" spans="1:6">
      <c r="A18749" s="15">
        <v>18745</v>
      </c>
      <c r="B18749" s="16">
        <v>171</v>
      </c>
      <c r="C18749" t="s">
        <v>6</v>
      </c>
      <c r="D18749">
        <v>6</v>
      </c>
      <c r="E18749" t="s">
        <v>6</v>
      </c>
      <c r="F18749">
        <v>6</v>
      </c>
    </row>
    <row r="18750" spans="1:6">
      <c r="A18750" s="15">
        <v>18746</v>
      </c>
      <c r="B18750" s="16">
        <v>171</v>
      </c>
      <c r="C18750" t="s">
        <v>6</v>
      </c>
      <c r="D18750">
        <v>5</v>
      </c>
      <c r="E18750" t="s">
        <v>6</v>
      </c>
      <c r="F18750">
        <v>5</v>
      </c>
    </row>
    <row r="18751" spans="1:6">
      <c r="A18751" s="15">
        <v>18747</v>
      </c>
      <c r="B18751" s="16">
        <v>190.4</v>
      </c>
      <c r="C18751" t="s">
        <v>6</v>
      </c>
      <c r="D18751">
        <v>4</v>
      </c>
      <c r="E18751" t="s">
        <v>6</v>
      </c>
      <c r="F18751">
        <v>4</v>
      </c>
    </row>
    <row r="18752" spans="1:6">
      <c r="A18752" s="15">
        <v>18748</v>
      </c>
      <c r="B18752" s="16">
        <v>190.4</v>
      </c>
      <c r="C18752" t="s">
        <v>6</v>
      </c>
      <c r="D18752">
        <v>6</v>
      </c>
      <c r="E18752" t="s">
        <v>6</v>
      </c>
      <c r="F18752">
        <v>6</v>
      </c>
    </row>
    <row r="18753" spans="1:6">
      <c r="A18753" s="15">
        <v>18749</v>
      </c>
      <c r="B18753" s="16">
        <v>190.4</v>
      </c>
      <c r="C18753" t="s">
        <v>6</v>
      </c>
      <c r="D18753">
        <v>8</v>
      </c>
      <c r="E18753" t="s">
        <v>6</v>
      </c>
      <c r="F18753">
        <v>8</v>
      </c>
    </row>
    <row r="18754" spans="1:6">
      <c r="A18754" s="15">
        <v>18750</v>
      </c>
      <c r="B18754" s="16">
        <v>129.12</v>
      </c>
      <c r="C18754" t="s">
        <v>6</v>
      </c>
      <c r="D18754">
        <v>3</v>
      </c>
      <c r="E18754" t="s">
        <v>6</v>
      </c>
      <c r="F18754">
        <v>4</v>
      </c>
    </row>
    <row r="18755" spans="1:6">
      <c r="A18755" s="15">
        <v>18751</v>
      </c>
      <c r="B18755" s="16">
        <v>240.8</v>
      </c>
      <c r="C18755" t="s">
        <v>6</v>
      </c>
      <c r="D18755">
        <v>3</v>
      </c>
      <c r="E18755" t="s">
        <v>6</v>
      </c>
      <c r="F18755">
        <v>4</v>
      </c>
    </row>
    <row r="18756" spans="1:6">
      <c r="A18756" s="15">
        <v>18752</v>
      </c>
      <c r="B18756" s="16">
        <v>192</v>
      </c>
      <c r="C18756" t="s">
        <v>6</v>
      </c>
      <c r="D18756">
        <v>3</v>
      </c>
      <c r="E18756" t="s">
        <v>6</v>
      </c>
      <c r="F18756">
        <v>4</v>
      </c>
    </row>
    <row r="18757" spans="1:6">
      <c r="A18757" s="15">
        <v>18753</v>
      </c>
      <c r="B18757" s="16">
        <v>775.2</v>
      </c>
      <c r="C18757" t="s">
        <v>6</v>
      </c>
      <c r="D18757">
        <v>3</v>
      </c>
      <c r="E18757" t="s">
        <v>6</v>
      </c>
      <c r="F18757">
        <v>3</v>
      </c>
    </row>
    <row r="18758" spans="1:6">
      <c r="A18758" s="15">
        <v>18754</v>
      </c>
      <c r="B18758" s="16">
        <v>775.2</v>
      </c>
      <c r="C18758" t="s">
        <v>6</v>
      </c>
      <c r="D18758">
        <v>3</v>
      </c>
      <c r="E18758" t="s">
        <v>6</v>
      </c>
      <c r="F18758">
        <v>3</v>
      </c>
    </row>
    <row r="18759" spans="1:6">
      <c r="A18759" s="15">
        <v>18755</v>
      </c>
      <c r="B18759" s="16">
        <v>737.4</v>
      </c>
      <c r="C18759" t="s">
        <v>6</v>
      </c>
      <c r="D18759">
        <v>2</v>
      </c>
      <c r="E18759" t="s">
        <v>6</v>
      </c>
      <c r="F18759">
        <v>2</v>
      </c>
    </row>
    <row r="18760" spans="1:6">
      <c r="A18760" s="15">
        <v>18756</v>
      </c>
      <c r="B18760" s="16">
        <v>775.2</v>
      </c>
      <c r="C18760" t="s">
        <v>6</v>
      </c>
      <c r="D18760">
        <v>2</v>
      </c>
      <c r="E18760" t="s">
        <v>6</v>
      </c>
      <c r="F18760">
        <v>2</v>
      </c>
    </row>
    <row r="18761" spans="1:6">
      <c r="A18761" s="15">
        <v>18757</v>
      </c>
      <c r="B18761" s="16">
        <v>474</v>
      </c>
      <c r="C18761" t="s">
        <v>6</v>
      </c>
      <c r="D18761">
        <v>3</v>
      </c>
      <c r="E18761" t="s">
        <v>6</v>
      </c>
      <c r="F18761">
        <v>3</v>
      </c>
    </row>
    <row r="18762" spans="1:6">
      <c r="A18762" s="15">
        <v>18758</v>
      </c>
      <c r="B18762" s="16">
        <v>474</v>
      </c>
      <c r="C18762" t="s">
        <v>6</v>
      </c>
      <c r="D18762">
        <v>2</v>
      </c>
      <c r="E18762" t="s">
        <v>6</v>
      </c>
      <c r="F18762">
        <v>2</v>
      </c>
    </row>
    <row r="18763" spans="1:6">
      <c r="A18763" s="15">
        <v>18759</v>
      </c>
      <c r="B18763" s="16">
        <v>129.12</v>
      </c>
      <c r="C18763" t="s">
        <v>6</v>
      </c>
      <c r="D18763">
        <v>6</v>
      </c>
      <c r="E18763" t="s">
        <v>6</v>
      </c>
      <c r="F18763">
        <v>7</v>
      </c>
    </row>
    <row r="18764" spans="1:6">
      <c r="A18764" s="15">
        <v>18760</v>
      </c>
      <c r="B18764" s="16">
        <v>192.8</v>
      </c>
      <c r="C18764" t="s">
        <v>6</v>
      </c>
      <c r="D18764">
        <v>6</v>
      </c>
      <c r="E18764" t="s">
        <v>6</v>
      </c>
      <c r="F18764">
        <v>7</v>
      </c>
    </row>
    <row r="18765" spans="1:6">
      <c r="A18765" s="15">
        <v>18761</v>
      </c>
      <c r="B18765" s="16">
        <v>150</v>
      </c>
      <c r="C18765" t="s">
        <v>6</v>
      </c>
      <c r="D18765">
        <v>2</v>
      </c>
      <c r="E18765" t="s">
        <v>6</v>
      </c>
      <c r="F18765">
        <v>3</v>
      </c>
    </row>
    <row r="18766" spans="1:6">
      <c r="A18766" s="15">
        <v>18762</v>
      </c>
      <c r="B18766" s="16">
        <v>150</v>
      </c>
      <c r="C18766" t="s">
        <v>6</v>
      </c>
      <c r="D18766">
        <v>3</v>
      </c>
      <c r="E18766" t="s">
        <v>6</v>
      </c>
      <c r="F18766">
        <v>3</v>
      </c>
    </row>
    <row r="18767" spans="1:6">
      <c r="A18767" s="15">
        <v>18763</v>
      </c>
      <c r="B18767" s="16">
        <v>150</v>
      </c>
      <c r="C18767" t="s">
        <v>6</v>
      </c>
      <c r="D18767">
        <v>4</v>
      </c>
      <c r="E18767" t="s">
        <v>6</v>
      </c>
      <c r="F18767">
        <v>6</v>
      </c>
    </row>
    <row r="18768" spans="1:6">
      <c r="A18768" s="15">
        <v>18764</v>
      </c>
      <c r="B18768" s="16">
        <v>150</v>
      </c>
      <c r="C18768" t="s">
        <v>6</v>
      </c>
      <c r="D18768">
        <v>1</v>
      </c>
      <c r="E18768" t="s">
        <v>6</v>
      </c>
      <c r="F18768">
        <v>2</v>
      </c>
    </row>
    <row r="18769" spans="1:6">
      <c r="A18769" s="15">
        <v>18765</v>
      </c>
      <c r="B18769" s="16">
        <v>121.2</v>
      </c>
      <c r="C18769" t="s">
        <v>6</v>
      </c>
      <c r="D18769">
        <v>1</v>
      </c>
      <c r="E18769" t="s">
        <v>6</v>
      </c>
      <c r="F18769">
        <v>1</v>
      </c>
    </row>
    <row r="18770" spans="1:6">
      <c r="A18770" s="15">
        <v>18766</v>
      </c>
      <c r="B18770" s="16">
        <v>780</v>
      </c>
      <c r="C18770" t="s">
        <v>6</v>
      </c>
      <c r="D18770">
        <v>5</v>
      </c>
      <c r="E18770" t="s">
        <v>6</v>
      </c>
      <c r="F18770">
        <v>6</v>
      </c>
    </row>
    <row r="18771" spans="1:6">
      <c r="A18771" s="15">
        <v>18767</v>
      </c>
      <c r="B18771" s="16">
        <v>630.4</v>
      </c>
      <c r="C18771" t="s">
        <v>6</v>
      </c>
      <c r="D18771">
        <v>5</v>
      </c>
      <c r="E18771" t="s">
        <v>6</v>
      </c>
      <c r="F18771">
        <v>5</v>
      </c>
    </row>
    <row r="18772" spans="1:6">
      <c r="A18772" s="15">
        <v>18768</v>
      </c>
      <c r="B18772" s="16">
        <v>604.4</v>
      </c>
      <c r="C18772" t="s">
        <v>6</v>
      </c>
      <c r="D18772">
        <v>5</v>
      </c>
      <c r="E18772" t="s">
        <v>6</v>
      </c>
      <c r="F18772">
        <v>5</v>
      </c>
    </row>
    <row r="18773" spans="1:6">
      <c r="A18773" s="15">
        <v>18769</v>
      </c>
      <c r="B18773" s="16">
        <v>930</v>
      </c>
      <c r="C18773" t="s">
        <v>6</v>
      </c>
      <c r="D18773">
        <v>3</v>
      </c>
      <c r="E18773" t="s">
        <v>6</v>
      </c>
      <c r="F18773">
        <v>4</v>
      </c>
    </row>
    <row r="18774" spans="1:6">
      <c r="A18774" s="15">
        <v>18770</v>
      </c>
      <c r="B18774" s="16">
        <v>160.80000000000001</v>
      </c>
      <c r="C18774" t="s">
        <v>6</v>
      </c>
      <c r="D18774">
        <v>2</v>
      </c>
      <c r="E18774" t="s">
        <v>6</v>
      </c>
      <c r="F18774">
        <v>5</v>
      </c>
    </row>
    <row r="18775" spans="1:6">
      <c r="A18775" s="15">
        <v>18771</v>
      </c>
      <c r="B18775" s="16">
        <v>296</v>
      </c>
      <c r="C18775" t="s">
        <v>6</v>
      </c>
      <c r="D18775">
        <v>2</v>
      </c>
      <c r="E18775" t="s">
        <v>6</v>
      </c>
      <c r="F18775">
        <v>5</v>
      </c>
    </row>
    <row r="18776" spans="1:6">
      <c r="A18776" s="15">
        <v>18772</v>
      </c>
      <c r="B18776" s="16">
        <v>248.8</v>
      </c>
      <c r="C18776" t="s">
        <v>6</v>
      </c>
      <c r="D18776">
        <v>2</v>
      </c>
      <c r="E18776" t="s">
        <v>6</v>
      </c>
      <c r="F18776">
        <v>5</v>
      </c>
    </row>
    <row r="18777" spans="1:6">
      <c r="A18777" s="15">
        <v>18773</v>
      </c>
      <c r="B18777" s="16">
        <v>204</v>
      </c>
      <c r="C18777" t="s">
        <v>6</v>
      </c>
      <c r="D18777">
        <v>2</v>
      </c>
      <c r="E18777" t="s">
        <v>6</v>
      </c>
      <c r="F18777">
        <v>5</v>
      </c>
    </row>
    <row r="18778" spans="1:6">
      <c r="A18778" s="15">
        <v>18774</v>
      </c>
      <c r="B18778" s="16">
        <v>129.12</v>
      </c>
      <c r="C18778" t="s">
        <v>6</v>
      </c>
      <c r="D18778">
        <v>8</v>
      </c>
      <c r="E18778" t="s">
        <v>6</v>
      </c>
      <c r="F18778">
        <v>8</v>
      </c>
    </row>
    <row r="18779" spans="1:6">
      <c r="A18779" s="15">
        <v>18775</v>
      </c>
      <c r="B18779" s="16">
        <v>643.5</v>
      </c>
      <c r="C18779" t="s">
        <v>5</v>
      </c>
      <c r="D18779">
        <v>11</v>
      </c>
      <c r="E18779" t="s">
        <v>6</v>
      </c>
      <c r="F18779">
        <v>2</v>
      </c>
    </row>
    <row r="18780" spans="1:6">
      <c r="A18780" s="15">
        <v>18776</v>
      </c>
      <c r="B18780" s="16">
        <v>772.2</v>
      </c>
      <c r="C18780" t="s">
        <v>5</v>
      </c>
      <c r="D18780">
        <v>11</v>
      </c>
      <c r="E18780" t="s">
        <v>6</v>
      </c>
      <c r="F18780">
        <v>2</v>
      </c>
    </row>
    <row r="18781" spans="1:6">
      <c r="A18781" s="15">
        <v>18777</v>
      </c>
      <c r="B18781" s="16">
        <v>448.88</v>
      </c>
      <c r="C18781" t="s">
        <v>5</v>
      </c>
      <c r="D18781">
        <v>11</v>
      </c>
      <c r="E18781" t="s">
        <v>6</v>
      </c>
      <c r="F18781">
        <v>2</v>
      </c>
    </row>
    <row r="18782" spans="1:6">
      <c r="A18782" s="15">
        <v>18778</v>
      </c>
      <c r="B18782" s="16">
        <v>121.2</v>
      </c>
      <c r="C18782" t="s">
        <v>6</v>
      </c>
      <c r="D18782">
        <v>1</v>
      </c>
      <c r="E18782" t="s">
        <v>6</v>
      </c>
      <c r="F18782">
        <v>1</v>
      </c>
    </row>
    <row r="18783" spans="1:6">
      <c r="A18783" s="15">
        <v>18779</v>
      </c>
      <c r="B18783" s="16">
        <v>2160</v>
      </c>
      <c r="C18783" t="s">
        <v>5</v>
      </c>
      <c r="D18783">
        <v>9</v>
      </c>
      <c r="E18783" t="s">
        <v>6</v>
      </c>
      <c r="F18783">
        <v>2</v>
      </c>
    </row>
    <row r="18784" spans="1:6">
      <c r="A18784" s="15">
        <v>18780</v>
      </c>
      <c r="B18784" s="16">
        <v>108.03</v>
      </c>
      <c r="C18784" t="s">
        <v>6</v>
      </c>
      <c r="D18784">
        <v>6</v>
      </c>
      <c r="E18784" t="s">
        <v>6</v>
      </c>
      <c r="F18784">
        <v>6</v>
      </c>
    </row>
    <row r="18785" spans="1:6">
      <c r="A18785" s="15">
        <v>18781</v>
      </c>
      <c r="B18785" s="16">
        <v>108.03</v>
      </c>
      <c r="C18785" t="s">
        <v>6</v>
      </c>
      <c r="D18785">
        <v>4</v>
      </c>
      <c r="E18785" t="s">
        <v>6</v>
      </c>
      <c r="F18785">
        <v>4</v>
      </c>
    </row>
    <row r="18786" spans="1:6">
      <c r="A18786" s="15">
        <v>18782</v>
      </c>
      <c r="B18786" s="16">
        <v>108.03</v>
      </c>
      <c r="C18786" t="s">
        <v>6</v>
      </c>
      <c r="D18786">
        <v>8</v>
      </c>
      <c r="E18786" t="s">
        <v>6</v>
      </c>
      <c r="F18786">
        <v>8</v>
      </c>
    </row>
    <row r="18787" spans="1:6">
      <c r="A18787" s="15">
        <v>18783</v>
      </c>
      <c r="B18787" s="16">
        <v>108.03</v>
      </c>
      <c r="C18787" t="s">
        <v>6</v>
      </c>
      <c r="D18787">
        <v>7</v>
      </c>
      <c r="E18787" t="s">
        <v>6</v>
      </c>
      <c r="F18787">
        <v>7</v>
      </c>
    </row>
    <row r="18788" spans="1:6">
      <c r="A18788" s="15">
        <v>18784</v>
      </c>
      <c r="B18788" s="16">
        <v>108.03</v>
      </c>
      <c r="C18788" t="s">
        <v>6</v>
      </c>
      <c r="D18788">
        <v>3</v>
      </c>
      <c r="E18788" t="s">
        <v>6</v>
      </c>
      <c r="F18788">
        <v>3</v>
      </c>
    </row>
    <row r="18789" spans="1:6">
      <c r="A18789" s="15">
        <v>18785</v>
      </c>
      <c r="B18789" s="16">
        <v>108.03</v>
      </c>
      <c r="C18789" t="s">
        <v>6</v>
      </c>
      <c r="D18789">
        <v>5</v>
      </c>
      <c r="E18789" t="s">
        <v>6</v>
      </c>
      <c r="F18789">
        <v>5</v>
      </c>
    </row>
    <row r="18790" spans="1:6">
      <c r="A18790" s="15">
        <v>18786</v>
      </c>
      <c r="B18790" s="16">
        <v>108.03</v>
      </c>
      <c r="C18790" t="s">
        <v>5</v>
      </c>
      <c r="D18790">
        <v>10</v>
      </c>
      <c r="E18790" t="s">
        <v>6</v>
      </c>
      <c r="F18790">
        <v>2</v>
      </c>
    </row>
    <row r="18791" spans="1:6">
      <c r="A18791" s="15">
        <v>18787</v>
      </c>
      <c r="B18791" s="16">
        <v>108.03</v>
      </c>
      <c r="C18791" t="s">
        <v>5</v>
      </c>
      <c r="D18791">
        <v>11</v>
      </c>
      <c r="E18791" t="s">
        <v>6</v>
      </c>
      <c r="F18791">
        <v>2</v>
      </c>
    </row>
    <row r="18792" spans="1:6">
      <c r="A18792" s="15">
        <v>18788</v>
      </c>
      <c r="B18792" s="16">
        <v>108.03</v>
      </c>
      <c r="C18792" t="s">
        <v>5</v>
      </c>
      <c r="D18792">
        <v>12</v>
      </c>
      <c r="E18792" t="s">
        <v>6</v>
      </c>
      <c r="F18792">
        <v>2</v>
      </c>
    </row>
    <row r="18793" spans="1:6">
      <c r="A18793" s="15">
        <v>18789</v>
      </c>
      <c r="B18793" s="16">
        <v>108.03</v>
      </c>
      <c r="C18793" t="s">
        <v>6</v>
      </c>
      <c r="D18793">
        <v>1</v>
      </c>
      <c r="E18793" t="s">
        <v>6</v>
      </c>
      <c r="F18793">
        <v>2</v>
      </c>
    </row>
    <row r="18794" spans="1:6">
      <c r="A18794" s="15">
        <v>18790</v>
      </c>
      <c r="B18794" s="16">
        <v>108.03</v>
      </c>
      <c r="C18794" t="s">
        <v>6</v>
      </c>
      <c r="D18794">
        <v>2</v>
      </c>
      <c r="E18794" t="s">
        <v>6</v>
      </c>
      <c r="F18794">
        <v>2</v>
      </c>
    </row>
    <row r="18795" spans="1:6">
      <c r="A18795" s="15">
        <v>18791</v>
      </c>
      <c r="B18795" s="16">
        <v>129.12</v>
      </c>
      <c r="C18795" t="s">
        <v>6</v>
      </c>
      <c r="D18795">
        <v>4</v>
      </c>
      <c r="E18795" t="s">
        <v>6</v>
      </c>
      <c r="F18795">
        <v>4</v>
      </c>
    </row>
    <row r="18796" spans="1:6">
      <c r="A18796" s="15">
        <v>18792</v>
      </c>
      <c r="B18796" s="16">
        <v>204</v>
      </c>
      <c r="C18796" t="s">
        <v>6</v>
      </c>
      <c r="D18796">
        <v>7</v>
      </c>
      <c r="E18796" t="s">
        <v>6</v>
      </c>
      <c r="F18796">
        <v>7</v>
      </c>
    </row>
    <row r="18797" spans="1:6">
      <c r="A18797" s="15">
        <v>18793</v>
      </c>
      <c r="B18797" s="16">
        <v>204</v>
      </c>
      <c r="C18797" t="s">
        <v>6</v>
      </c>
      <c r="D18797">
        <v>7</v>
      </c>
      <c r="E18797" t="s">
        <v>6</v>
      </c>
      <c r="F18797">
        <v>7</v>
      </c>
    </row>
    <row r="18798" spans="1:6">
      <c r="A18798" s="15">
        <v>18794</v>
      </c>
      <c r="B18798" s="16">
        <v>248.8</v>
      </c>
      <c r="C18798" t="s">
        <v>6</v>
      </c>
      <c r="D18798">
        <v>7</v>
      </c>
      <c r="E18798" t="s">
        <v>6</v>
      </c>
      <c r="F18798">
        <v>7</v>
      </c>
    </row>
    <row r="18799" spans="1:6">
      <c r="A18799" s="15">
        <v>18795</v>
      </c>
      <c r="B18799" s="16">
        <v>785.4</v>
      </c>
      <c r="C18799" t="s">
        <v>5</v>
      </c>
      <c r="D18799">
        <v>12</v>
      </c>
      <c r="E18799" t="s">
        <v>6</v>
      </c>
      <c r="F18799">
        <v>2</v>
      </c>
    </row>
    <row r="18800" spans="1:6">
      <c r="A18800" s="15">
        <v>18796</v>
      </c>
      <c r="B18800" s="16">
        <v>118.8</v>
      </c>
      <c r="C18800" t="s">
        <v>5</v>
      </c>
      <c r="D18800">
        <v>12</v>
      </c>
      <c r="E18800" t="s">
        <v>6</v>
      </c>
      <c r="F18800">
        <v>2</v>
      </c>
    </row>
    <row r="18801" spans="1:6">
      <c r="A18801" s="15">
        <v>18797</v>
      </c>
      <c r="B18801" s="16">
        <v>785.4</v>
      </c>
      <c r="C18801" t="s">
        <v>5</v>
      </c>
      <c r="D18801">
        <v>12</v>
      </c>
      <c r="E18801" t="s">
        <v>6</v>
      </c>
      <c r="F18801">
        <v>2</v>
      </c>
    </row>
    <row r="18802" spans="1:6">
      <c r="A18802" s="15">
        <v>18798</v>
      </c>
      <c r="B18802" s="16">
        <v>118.8</v>
      </c>
      <c r="C18802" t="s">
        <v>5</v>
      </c>
      <c r="D18802">
        <v>12</v>
      </c>
      <c r="E18802" t="s">
        <v>6</v>
      </c>
      <c r="F18802">
        <v>2</v>
      </c>
    </row>
    <row r="18803" spans="1:6">
      <c r="A18803" s="15">
        <v>18799</v>
      </c>
      <c r="B18803" s="16">
        <v>785.4</v>
      </c>
      <c r="C18803" t="s">
        <v>5</v>
      </c>
      <c r="D18803">
        <v>12</v>
      </c>
      <c r="E18803" t="s">
        <v>6</v>
      </c>
      <c r="F18803">
        <v>2</v>
      </c>
    </row>
    <row r="18804" spans="1:6">
      <c r="A18804" s="15">
        <v>18800</v>
      </c>
      <c r="B18804" s="16">
        <v>118.8</v>
      </c>
      <c r="C18804" t="s">
        <v>5</v>
      </c>
      <c r="D18804">
        <v>12</v>
      </c>
      <c r="E18804" t="s">
        <v>6</v>
      </c>
      <c r="F18804">
        <v>2</v>
      </c>
    </row>
    <row r="18805" spans="1:6">
      <c r="A18805" s="15">
        <v>18801</v>
      </c>
      <c r="B18805" s="16">
        <v>296</v>
      </c>
      <c r="C18805" t="s">
        <v>6</v>
      </c>
      <c r="D18805">
        <v>4</v>
      </c>
      <c r="E18805" t="s">
        <v>6</v>
      </c>
      <c r="F18805">
        <v>4</v>
      </c>
    </row>
    <row r="18806" spans="1:6">
      <c r="A18806" s="15">
        <v>18802</v>
      </c>
      <c r="B18806" s="16">
        <v>204</v>
      </c>
      <c r="C18806" t="s">
        <v>6</v>
      </c>
      <c r="D18806">
        <v>4</v>
      </c>
      <c r="E18806" t="s">
        <v>6</v>
      </c>
      <c r="F18806">
        <v>4</v>
      </c>
    </row>
    <row r="18807" spans="1:6">
      <c r="A18807" s="15">
        <v>18803</v>
      </c>
      <c r="B18807" s="16">
        <v>296</v>
      </c>
      <c r="C18807" t="s">
        <v>6</v>
      </c>
      <c r="D18807">
        <v>5</v>
      </c>
      <c r="E18807" t="s">
        <v>6</v>
      </c>
      <c r="F18807">
        <v>5</v>
      </c>
    </row>
    <row r="18808" spans="1:6">
      <c r="A18808" s="15">
        <v>18804</v>
      </c>
      <c r="B18808" s="16">
        <v>240.8</v>
      </c>
      <c r="C18808" t="s">
        <v>6</v>
      </c>
      <c r="D18808">
        <v>5</v>
      </c>
      <c r="E18808" t="s">
        <v>6</v>
      </c>
      <c r="F18808">
        <v>5</v>
      </c>
    </row>
    <row r="18809" spans="1:6">
      <c r="A18809" s="15">
        <v>18805</v>
      </c>
      <c r="B18809" s="16">
        <v>795.6</v>
      </c>
      <c r="C18809" t="s">
        <v>6</v>
      </c>
      <c r="D18809">
        <v>6</v>
      </c>
      <c r="E18809" t="s">
        <v>6</v>
      </c>
      <c r="F18809">
        <v>6</v>
      </c>
    </row>
    <row r="18810" spans="1:6">
      <c r="A18810" s="15">
        <v>18806</v>
      </c>
      <c r="B18810" s="16">
        <v>795.6</v>
      </c>
      <c r="C18810" t="s">
        <v>6</v>
      </c>
      <c r="D18810">
        <v>6</v>
      </c>
      <c r="E18810" t="s">
        <v>6</v>
      </c>
      <c r="F18810">
        <v>6</v>
      </c>
    </row>
    <row r="18811" spans="1:6">
      <c r="A18811" s="15">
        <v>18807</v>
      </c>
      <c r="B18811" s="16">
        <v>192.8</v>
      </c>
      <c r="C18811" t="s">
        <v>6</v>
      </c>
      <c r="D18811">
        <v>2</v>
      </c>
      <c r="E18811" t="s">
        <v>6</v>
      </c>
      <c r="F18811">
        <v>2</v>
      </c>
    </row>
    <row r="18812" spans="1:6">
      <c r="A18812" s="15">
        <v>18808</v>
      </c>
      <c r="B18812" s="16">
        <v>352.8</v>
      </c>
      <c r="C18812" t="s">
        <v>6</v>
      </c>
      <c r="D18812">
        <v>6</v>
      </c>
      <c r="E18812" t="s">
        <v>6</v>
      </c>
      <c r="F18812">
        <v>6</v>
      </c>
    </row>
    <row r="18813" spans="1:6">
      <c r="A18813" s="15">
        <v>18809</v>
      </c>
      <c r="B18813" s="16">
        <v>352.8</v>
      </c>
      <c r="C18813" t="s">
        <v>6</v>
      </c>
      <c r="D18813">
        <v>6</v>
      </c>
      <c r="E18813" t="s">
        <v>6</v>
      </c>
      <c r="F18813">
        <v>6</v>
      </c>
    </row>
    <row r="18814" spans="1:6">
      <c r="A18814" s="15">
        <v>18810</v>
      </c>
      <c r="B18814" s="16">
        <v>361.6</v>
      </c>
      <c r="C18814" t="s">
        <v>6</v>
      </c>
      <c r="D18814">
        <v>6</v>
      </c>
      <c r="E18814" t="s">
        <v>6</v>
      </c>
      <c r="F18814">
        <v>6</v>
      </c>
    </row>
    <row r="18815" spans="1:6">
      <c r="A18815" s="15">
        <v>18811</v>
      </c>
      <c r="B18815" s="16">
        <v>361.6</v>
      </c>
      <c r="C18815" t="s">
        <v>6</v>
      </c>
      <c r="D18815">
        <v>6</v>
      </c>
      <c r="E18815" t="s">
        <v>6</v>
      </c>
      <c r="F18815">
        <v>6</v>
      </c>
    </row>
    <row r="18816" spans="1:6">
      <c r="A18816" s="15">
        <v>18812</v>
      </c>
      <c r="B18816" s="16">
        <v>348</v>
      </c>
      <c r="C18816" t="s">
        <v>6</v>
      </c>
      <c r="D18816">
        <v>6</v>
      </c>
      <c r="E18816" t="s">
        <v>6</v>
      </c>
      <c r="F18816">
        <v>6</v>
      </c>
    </row>
    <row r="18817" spans="1:6">
      <c r="A18817" s="15">
        <v>18813</v>
      </c>
      <c r="B18817" s="16">
        <v>124</v>
      </c>
      <c r="C18817" t="s">
        <v>6</v>
      </c>
      <c r="D18817">
        <v>1</v>
      </c>
      <c r="E18817" t="s">
        <v>6</v>
      </c>
      <c r="F18817">
        <v>1</v>
      </c>
    </row>
    <row r="18818" spans="1:6">
      <c r="A18818" s="15">
        <v>18814</v>
      </c>
      <c r="B18818" s="16">
        <v>124</v>
      </c>
      <c r="C18818" t="s">
        <v>6</v>
      </c>
      <c r="D18818">
        <v>1</v>
      </c>
      <c r="E18818" t="s">
        <v>6</v>
      </c>
      <c r="F18818">
        <v>1</v>
      </c>
    </row>
    <row r="18819" spans="1:6">
      <c r="A18819" s="15">
        <v>18815</v>
      </c>
      <c r="B18819" s="16">
        <v>204</v>
      </c>
      <c r="C18819" t="s">
        <v>6</v>
      </c>
      <c r="D18819">
        <v>6</v>
      </c>
      <c r="E18819" t="s">
        <v>6</v>
      </c>
      <c r="F18819">
        <v>6</v>
      </c>
    </row>
    <row r="18820" spans="1:6">
      <c r="A18820" s="15">
        <v>18816</v>
      </c>
      <c r="B18820" s="16">
        <v>160.80000000000001</v>
      </c>
      <c r="C18820" t="s">
        <v>6</v>
      </c>
      <c r="D18820">
        <v>3</v>
      </c>
      <c r="E18820" t="s">
        <v>6</v>
      </c>
      <c r="F18820">
        <v>3</v>
      </c>
    </row>
    <row r="18821" spans="1:6">
      <c r="A18821" s="15">
        <v>18817</v>
      </c>
      <c r="B18821" s="16">
        <v>148</v>
      </c>
      <c r="C18821" t="s">
        <v>6</v>
      </c>
      <c r="D18821">
        <v>3</v>
      </c>
      <c r="E18821" t="s">
        <v>6</v>
      </c>
      <c r="F18821">
        <v>3</v>
      </c>
    </row>
    <row r="18822" spans="1:6">
      <c r="A18822" s="15">
        <v>18818</v>
      </c>
      <c r="B18822" s="16">
        <v>128</v>
      </c>
      <c r="C18822" t="s">
        <v>6</v>
      </c>
      <c r="D18822">
        <v>3</v>
      </c>
      <c r="E18822" t="s">
        <v>6</v>
      </c>
      <c r="F18822">
        <v>3</v>
      </c>
    </row>
    <row r="18823" spans="1:6">
      <c r="A18823" s="15">
        <v>18819</v>
      </c>
      <c r="B18823" s="16">
        <v>148</v>
      </c>
      <c r="C18823" t="s">
        <v>6</v>
      </c>
      <c r="D18823">
        <v>8</v>
      </c>
      <c r="E18823" t="s">
        <v>6</v>
      </c>
      <c r="F18823">
        <v>8</v>
      </c>
    </row>
    <row r="18824" spans="1:6">
      <c r="A18824" s="15">
        <v>18820</v>
      </c>
      <c r="B18824" s="16">
        <v>1175.02</v>
      </c>
      <c r="C18824" t="s">
        <v>6</v>
      </c>
      <c r="D18824">
        <v>8</v>
      </c>
      <c r="E18824" t="s">
        <v>6</v>
      </c>
      <c r="F18824">
        <v>8</v>
      </c>
    </row>
    <row r="18825" spans="1:6">
      <c r="A18825" s="15">
        <v>18821</v>
      </c>
      <c r="B18825" s="16">
        <v>1175.02</v>
      </c>
      <c r="C18825" t="s">
        <v>6</v>
      </c>
      <c r="D18825">
        <v>8</v>
      </c>
      <c r="E18825" t="s">
        <v>6</v>
      </c>
      <c r="F18825">
        <v>8</v>
      </c>
    </row>
    <row r="18826" spans="1:6">
      <c r="A18826" s="15">
        <v>18822</v>
      </c>
      <c r="B18826" s="16">
        <v>228</v>
      </c>
      <c r="C18826" t="s">
        <v>6</v>
      </c>
      <c r="D18826">
        <v>2</v>
      </c>
      <c r="E18826" t="s">
        <v>6</v>
      </c>
      <c r="F18826">
        <v>2</v>
      </c>
    </row>
    <row r="18827" spans="1:6">
      <c r="A18827" s="15">
        <v>18823</v>
      </c>
      <c r="B18827" s="16">
        <v>134.4</v>
      </c>
      <c r="C18827" t="s">
        <v>6</v>
      </c>
      <c r="D18827">
        <v>3</v>
      </c>
      <c r="E18827" t="s">
        <v>6</v>
      </c>
      <c r="F18827">
        <v>3</v>
      </c>
    </row>
    <row r="18828" spans="1:6">
      <c r="A18828" s="15">
        <v>18824</v>
      </c>
      <c r="B18828" s="16">
        <v>228</v>
      </c>
      <c r="C18828" t="s">
        <v>6</v>
      </c>
      <c r="D18828">
        <v>2</v>
      </c>
      <c r="E18828" t="s">
        <v>6</v>
      </c>
      <c r="F18828">
        <v>2</v>
      </c>
    </row>
    <row r="18829" spans="1:6">
      <c r="A18829" s="15">
        <v>18825</v>
      </c>
      <c r="B18829" s="16">
        <v>114.4</v>
      </c>
      <c r="C18829" t="s">
        <v>6</v>
      </c>
      <c r="D18829">
        <v>2</v>
      </c>
      <c r="E18829" t="s">
        <v>6</v>
      </c>
      <c r="F18829">
        <v>2</v>
      </c>
    </row>
    <row r="18830" spans="1:6">
      <c r="A18830" s="15">
        <v>18826</v>
      </c>
      <c r="B18830" s="16">
        <v>129.12</v>
      </c>
      <c r="C18830" t="s">
        <v>6</v>
      </c>
      <c r="D18830">
        <v>7</v>
      </c>
      <c r="E18830" t="s">
        <v>6</v>
      </c>
      <c r="F18830">
        <v>7</v>
      </c>
    </row>
    <row r="18831" spans="1:6">
      <c r="A18831" s="15">
        <v>18827</v>
      </c>
      <c r="B18831" s="16">
        <v>172.16</v>
      </c>
      <c r="C18831" t="s">
        <v>6</v>
      </c>
      <c r="D18831">
        <v>3</v>
      </c>
      <c r="E18831" t="s">
        <v>6</v>
      </c>
      <c r="F18831">
        <v>4</v>
      </c>
    </row>
    <row r="18832" spans="1:6">
      <c r="A18832" s="15">
        <v>18828</v>
      </c>
      <c r="B18832" s="16">
        <v>204</v>
      </c>
      <c r="C18832" t="s">
        <v>6</v>
      </c>
      <c r="D18832">
        <v>4</v>
      </c>
      <c r="E18832" t="s">
        <v>6</v>
      </c>
      <c r="F18832">
        <v>4</v>
      </c>
    </row>
    <row r="18833" spans="1:6">
      <c r="A18833" s="15">
        <v>18829</v>
      </c>
      <c r="B18833" s="16">
        <v>129.12</v>
      </c>
      <c r="C18833" t="s">
        <v>6</v>
      </c>
      <c r="D18833">
        <v>2</v>
      </c>
      <c r="E18833" t="s">
        <v>6</v>
      </c>
      <c r="F18833">
        <v>2</v>
      </c>
    </row>
    <row r="18834" spans="1:6">
      <c r="A18834" s="15">
        <v>18830</v>
      </c>
      <c r="B18834" s="16">
        <v>124.4</v>
      </c>
      <c r="C18834" t="s">
        <v>6</v>
      </c>
      <c r="D18834">
        <v>6</v>
      </c>
      <c r="E18834" t="s">
        <v>6</v>
      </c>
      <c r="F18834">
        <v>7</v>
      </c>
    </row>
    <row r="18835" spans="1:6">
      <c r="A18835" s="15">
        <v>18831</v>
      </c>
      <c r="B18835" s="16">
        <v>129.12</v>
      </c>
      <c r="C18835" t="s">
        <v>6</v>
      </c>
      <c r="D18835">
        <v>5</v>
      </c>
      <c r="E18835" t="s">
        <v>6</v>
      </c>
      <c r="F18835">
        <v>5</v>
      </c>
    </row>
    <row r="18836" spans="1:6">
      <c r="A18836" s="15">
        <v>18832</v>
      </c>
      <c r="B18836" s="16">
        <v>284.06</v>
      </c>
      <c r="C18836" t="s">
        <v>6</v>
      </c>
      <c r="D18836">
        <v>3</v>
      </c>
      <c r="E18836" t="s">
        <v>6</v>
      </c>
      <c r="F18836">
        <v>3</v>
      </c>
    </row>
    <row r="18837" spans="1:6">
      <c r="A18837" s="15">
        <v>18833</v>
      </c>
      <c r="B18837" s="16">
        <v>172.16</v>
      </c>
      <c r="C18837" t="s">
        <v>6</v>
      </c>
      <c r="D18837">
        <v>2</v>
      </c>
      <c r="E18837" t="s">
        <v>6</v>
      </c>
      <c r="F18837">
        <v>2</v>
      </c>
    </row>
    <row r="18838" spans="1:6">
      <c r="A18838" s="15">
        <v>18834</v>
      </c>
      <c r="B18838" s="16">
        <v>240.8</v>
      </c>
      <c r="C18838" t="s">
        <v>6</v>
      </c>
      <c r="D18838">
        <v>3</v>
      </c>
      <c r="E18838" t="s">
        <v>6</v>
      </c>
      <c r="F18838">
        <v>3</v>
      </c>
    </row>
    <row r="18839" spans="1:6">
      <c r="A18839" s="15">
        <v>18835</v>
      </c>
      <c r="B18839" s="16">
        <v>240.8</v>
      </c>
      <c r="C18839" t="s">
        <v>6</v>
      </c>
      <c r="D18839">
        <v>3</v>
      </c>
      <c r="E18839" t="s">
        <v>6</v>
      </c>
      <c r="F18839">
        <v>3</v>
      </c>
    </row>
    <row r="18840" spans="1:6">
      <c r="A18840" s="15">
        <v>18836</v>
      </c>
      <c r="B18840" s="16">
        <v>204</v>
      </c>
      <c r="C18840" t="s">
        <v>6</v>
      </c>
      <c r="D18840">
        <v>3</v>
      </c>
      <c r="E18840" t="s">
        <v>6</v>
      </c>
      <c r="F18840">
        <v>3</v>
      </c>
    </row>
    <row r="18841" spans="1:6">
      <c r="A18841" s="15">
        <v>18837</v>
      </c>
      <c r="B18841" s="16">
        <v>240.8</v>
      </c>
      <c r="C18841" t="s">
        <v>6</v>
      </c>
      <c r="D18841">
        <v>3</v>
      </c>
      <c r="E18841" t="s">
        <v>6</v>
      </c>
      <c r="F18841">
        <v>3</v>
      </c>
    </row>
    <row r="18842" spans="1:6">
      <c r="A18842" s="15">
        <v>18838</v>
      </c>
      <c r="B18842" s="16">
        <v>248.8</v>
      </c>
      <c r="C18842" t="s">
        <v>6</v>
      </c>
      <c r="D18842">
        <v>3</v>
      </c>
      <c r="E18842" t="s">
        <v>6</v>
      </c>
      <c r="F18842">
        <v>3</v>
      </c>
    </row>
    <row r="18843" spans="1:6">
      <c r="A18843" s="15">
        <v>18839</v>
      </c>
      <c r="B18843" s="16">
        <v>296</v>
      </c>
      <c r="C18843" t="s">
        <v>6</v>
      </c>
      <c r="D18843">
        <v>3</v>
      </c>
      <c r="E18843" t="s">
        <v>6</v>
      </c>
      <c r="F18843">
        <v>3</v>
      </c>
    </row>
    <row r="18844" spans="1:6">
      <c r="A18844" s="15">
        <v>18840</v>
      </c>
      <c r="B18844" s="16">
        <v>240.8</v>
      </c>
      <c r="C18844" t="s">
        <v>6</v>
      </c>
      <c r="D18844">
        <v>3</v>
      </c>
      <c r="E18844" t="s">
        <v>6</v>
      </c>
      <c r="F18844">
        <v>3</v>
      </c>
    </row>
    <row r="18845" spans="1:6">
      <c r="A18845" s="15">
        <v>18841</v>
      </c>
      <c r="B18845" s="16">
        <v>160.80000000000001</v>
      </c>
      <c r="C18845" t="s">
        <v>6</v>
      </c>
      <c r="D18845">
        <v>3</v>
      </c>
      <c r="E18845" t="s">
        <v>6</v>
      </c>
      <c r="F18845">
        <v>3</v>
      </c>
    </row>
    <row r="18846" spans="1:6">
      <c r="A18846" s="15">
        <v>18842</v>
      </c>
      <c r="B18846" s="16">
        <v>792.6</v>
      </c>
      <c r="C18846" t="s">
        <v>6</v>
      </c>
      <c r="D18846">
        <v>3</v>
      </c>
      <c r="E18846" t="s">
        <v>6</v>
      </c>
      <c r="F18846">
        <v>3</v>
      </c>
    </row>
    <row r="18847" spans="1:6">
      <c r="A18847" s="15">
        <v>18843</v>
      </c>
      <c r="B18847" s="16">
        <v>127.2</v>
      </c>
      <c r="C18847" t="s">
        <v>6</v>
      </c>
      <c r="D18847">
        <v>3</v>
      </c>
      <c r="E18847" t="s">
        <v>6</v>
      </c>
      <c r="F18847">
        <v>3</v>
      </c>
    </row>
    <row r="18848" spans="1:6">
      <c r="A18848" s="15">
        <v>18844</v>
      </c>
      <c r="B18848" s="16">
        <v>508</v>
      </c>
      <c r="C18848" t="s">
        <v>6</v>
      </c>
      <c r="D18848">
        <v>3</v>
      </c>
      <c r="E18848" t="s">
        <v>6</v>
      </c>
      <c r="F18848">
        <v>3</v>
      </c>
    </row>
    <row r="18849" spans="1:6">
      <c r="A18849" s="15">
        <v>18845</v>
      </c>
      <c r="B18849" s="16">
        <v>200</v>
      </c>
      <c r="C18849" t="s">
        <v>6</v>
      </c>
      <c r="D18849">
        <v>3</v>
      </c>
      <c r="E18849" t="s">
        <v>6</v>
      </c>
      <c r="F18849">
        <v>3</v>
      </c>
    </row>
    <row r="18850" spans="1:6">
      <c r="A18850" s="15">
        <v>18846</v>
      </c>
      <c r="B18850" s="16">
        <v>121.2</v>
      </c>
      <c r="C18850" t="s">
        <v>6</v>
      </c>
      <c r="D18850">
        <v>7</v>
      </c>
      <c r="E18850" t="s">
        <v>6</v>
      </c>
      <c r="F18850">
        <v>7</v>
      </c>
    </row>
    <row r="18851" spans="1:6">
      <c r="A18851" s="15">
        <v>18847</v>
      </c>
      <c r="B18851" s="16">
        <v>228.8</v>
      </c>
      <c r="C18851" t="s">
        <v>6</v>
      </c>
      <c r="D18851">
        <v>7</v>
      </c>
      <c r="E18851" t="s">
        <v>6</v>
      </c>
      <c r="F18851">
        <v>7</v>
      </c>
    </row>
    <row r="18852" spans="1:6">
      <c r="A18852" s="15">
        <v>18848</v>
      </c>
      <c r="B18852" s="16">
        <v>305.39999999999998</v>
      </c>
      <c r="C18852" t="s">
        <v>6</v>
      </c>
      <c r="D18852">
        <v>3</v>
      </c>
      <c r="E18852" t="s">
        <v>6</v>
      </c>
      <c r="F18852">
        <v>3</v>
      </c>
    </row>
    <row r="18853" spans="1:6">
      <c r="A18853" s="15">
        <v>18849</v>
      </c>
      <c r="B18853" s="16">
        <v>160.80000000000001</v>
      </c>
      <c r="C18853" t="s">
        <v>6</v>
      </c>
      <c r="D18853">
        <v>6</v>
      </c>
      <c r="E18853" t="s">
        <v>6</v>
      </c>
      <c r="F18853">
        <v>7</v>
      </c>
    </row>
    <row r="18854" spans="1:6">
      <c r="A18854" s="15">
        <v>18850</v>
      </c>
      <c r="B18854" s="16">
        <v>160.80000000000001</v>
      </c>
      <c r="C18854" t="s">
        <v>6</v>
      </c>
      <c r="D18854">
        <v>3</v>
      </c>
      <c r="E18854" t="s">
        <v>6</v>
      </c>
      <c r="F18854">
        <v>3</v>
      </c>
    </row>
    <row r="18855" spans="1:6">
      <c r="A18855" s="15">
        <v>18851</v>
      </c>
      <c r="B18855" s="16">
        <v>1129.04</v>
      </c>
      <c r="C18855" t="s">
        <v>6</v>
      </c>
      <c r="D18855">
        <v>6</v>
      </c>
      <c r="E18855" t="s">
        <v>6</v>
      </c>
      <c r="F18855">
        <v>7</v>
      </c>
    </row>
    <row r="18856" spans="1:6">
      <c r="A18856" s="15">
        <v>18852</v>
      </c>
      <c r="B18856" s="16">
        <v>127.2</v>
      </c>
      <c r="C18856" t="s">
        <v>6</v>
      </c>
      <c r="D18856">
        <v>4</v>
      </c>
      <c r="E18856" t="s">
        <v>6</v>
      </c>
      <c r="F18856">
        <v>4</v>
      </c>
    </row>
    <row r="18857" spans="1:6">
      <c r="A18857" s="15">
        <v>18853</v>
      </c>
      <c r="B18857" s="16">
        <v>348</v>
      </c>
      <c r="C18857" t="s">
        <v>6</v>
      </c>
      <c r="D18857">
        <v>3</v>
      </c>
      <c r="E18857" t="s">
        <v>6</v>
      </c>
      <c r="F18857">
        <v>3</v>
      </c>
    </row>
    <row r="18858" spans="1:6">
      <c r="A18858" s="15">
        <v>18854</v>
      </c>
      <c r="B18858" s="16">
        <v>948</v>
      </c>
      <c r="C18858" t="s">
        <v>6</v>
      </c>
      <c r="D18858">
        <v>4</v>
      </c>
      <c r="E18858" t="s">
        <v>6</v>
      </c>
      <c r="F18858">
        <v>4</v>
      </c>
    </row>
    <row r="18859" spans="1:6">
      <c r="A18859" s="15">
        <v>18855</v>
      </c>
      <c r="B18859" s="16">
        <v>121.2</v>
      </c>
      <c r="C18859" t="s">
        <v>6</v>
      </c>
      <c r="D18859">
        <v>1</v>
      </c>
      <c r="E18859" t="s">
        <v>6</v>
      </c>
      <c r="F18859">
        <v>1</v>
      </c>
    </row>
    <row r="18860" spans="1:6">
      <c r="A18860" s="15">
        <v>18856</v>
      </c>
      <c r="B18860" s="16">
        <v>304</v>
      </c>
      <c r="C18860" t="s">
        <v>6</v>
      </c>
      <c r="D18860">
        <v>2</v>
      </c>
      <c r="E18860" t="s">
        <v>6</v>
      </c>
      <c r="F18860">
        <v>4</v>
      </c>
    </row>
    <row r="18861" spans="1:6">
      <c r="A18861" s="15">
        <v>18857</v>
      </c>
      <c r="B18861" s="16">
        <v>304</v>
      </c>
      <c r="C18861" t="s">
        <v>6</v>
      </c>
      <c r="D18861">
        <v>2</v>
      </c>
      <c r="E18861" t="s">
        <v>6</v>
      </c>
      <c r="F18861">
        <v>2</v>
      </c>
    </row>
    <row r="18862" spans="1:6">
      <c r="A18862" s="15">
        <v>18858</v>
      </c>
      <c r="B18862" s="16">
        <v>228</v>
      </c>
      <c r="C18862" t="s">
        <v>6</v>
      </c>
      <c r="D18862">
        <v>7</v>
      </c>
      <c r="E18862" t="s">
        <v>6</v>
      </c>
      <c r="F18862">
        <v>7</v>
      </c>
    </row>
    <row r="18863" spans="1:6">
      <c r="A18863" s="15">
        <v>18859</v>
      </c>
      <c r="B18863" s="16">
        <v>129.12</v>
      </c>
      <c r="C18863" t="s">
        <v>6</v>
      </c>
      <c r="D18863">
        <v>8</v>
      </c>
      <c r="E18863" t="s">
        <v>6</v>
      </c>
      <c r="F18863">
        <v>8</v>
      </c>
    </row>
    <row r="18864" spans="1:6">
      <c r="A18864" s="15">
        <v>18860</v>
      </c>
      <c r="B18864" s="16">
        <v>172.16</v>
      </c>
      <c r="C18864" t="s">
        <v>6</v>
      </c>
      <c r="D18864">
        <v>3</v>
      </c>
      <c r="E18864" t="s">
        <v>6</v>
      </c>
      <c r="F18864">
        <v>4</v>
      </c>
    </row>
    <row r="18865" spans="1:6">
      <c r="A18865" s="15">
        <v>18861</v>
      </c>
      <c r="B18865" s="16">
        <v>311</v>
      </c>
      <c r="C18865" t="s">
        <v>6</v>
      </c>
      <c r="D18865">
        <v>2</v>
      </c>
      <c r="E18865" t="s">
        <v>6</v>
      </c>
      <c r="F18865">
        <v>2</v>
      </c>
    </row>
    <row r="18866" spans="1:6">
      <c r="A18866" s="15">
        <v>18862</v>
      </c>
      <c r="B18866" s="16">
        <v>172.16</v>
      </c>
      <c r="C18866" t="s">
        <v>6</v>
      </c>
      <c r="D18866">
        <v>6</v>
      </c>
      <c r="E18866" t="s">
        <v>6</v>
      </c>
      <c r="F18866">
        <v>6</v>
      </c>
    </row>
    <row r="18867" spans="1:6">
      <c r="A18867" s="15">
        <v>18863</v>
      </c>
      <c r="B18867" s="16">
        <v>129.12</v>
      </c>
      <c r="C18867" t="s">
        <v>6</v>
      </c>
      <c r="D18867">
        <v>6</v>
      </c>
      <c r="E18867" t="s">
        <v>6</v>
      </c>
      <c r="F18867">
        <v>6</v>
      </c>
    </row>
    <row r="18868" spans="1:6">
      <c r="A18868" s="15">
        <v>18864</v>
      </c>
      <c r="B18868" s="16">
        <v>129.12</v>
      </c>
      <c r="C18868" t="s">
        <v>6</v>
      </c>
      <c r="D18868">
        <v>6</v>
      </c>
      <c r="E18868" t="s">
        <v>6</v>
      </c>
      <c r="F18868">
        <v>6</v>
      </c>
    </row>
    <row r="18869" spans="1:6">
      <c r="A18869" s="15">
        <v>18865</v>
      </c>
      <c r="B18869" s="16">
        <v>110</v>
      </c>
      <c r="C18869" t="s">
        <v>6</v>
      </c>
      <c r="D18869">
        <v>4</v>
      </c>
      <c r="E18869" t="s">
        <v>6</v>
      </c>
      <c r="F18869">
        <v>4</v>
      </c>
    </row>
    <row r="18870" spans="1:6">
      <c r="A18870" s="15">
        <v>18866</v>
      </c>
      <c r="B18870" s="16">
        <v>270.39999999999998</v>
      </c>
      <c r="C18870" t="s">
        <v>6</v>
      </c>
      <c r="D18870">
        <v>1</v>
      </c>
      <c r="E18870" t="s">
        <v>6</v>
      </c>
      <c r="F18870">
        <v>2</v>
      </c>
    </row>
    <row r="18871" spans="1:6">
      <c r="A18871" s="15">
        <v>18867</v>
      </c>
      <c r="B18871" s="16">
        <v>156</v>
      </c>
      <c r="C18871" t="s">
        <v>6</v>
      </c>
      <c r="D18871">
        <v>4</v>
      </c>
      <c r="E18871" t="s">
        <v>6</v>
      </c>
      <c r="F18871">
        <v>5</v>
      </c>
    </row>
    <row r="18872" spans="1:6">
      <c r="A18872" s="15">
        <v>18868</v>
      </c>
      <c r="B18872" s="16">
        <v>156</v>
      </c>
      <c r="C18872" t="s">
        <v>6</v>
      </c>
      <c r="D18872">
        <v>4</v>
      </c>
      <c r="E18872" t="s">
        <v>6</v>
      </c>
      <c r="F18872">
        <v>5</v>
      </c>
    </row>
    <row r="18873" spans="1:6">
      <c r="A18873" s="15">
        <v>18869</v>
      </c>
      <c r="B18873" s="16">
        <v>156</v>
      </c>
      <c r="C18873" t="s">
        <v>6</v>
      </c>
      <c r="D18873">
        <v>4</v>
      </c>
      <c r="E18873" t="s">
        <v>6</v>
      </c>
      <c r="F18873">
        <v>5</v>
      </c>
    </row>
    <row r="18874" spans="1:6">
      <c r="A18874" s="15">
        <v>18870</v>
      </c>
      <c r="B18874" s="16">
        <v>150</v>
      </c>
      <c r="C18874" t="s">
        <v>6</v>
      </c>
      <c r="D18874">
        <v>5</v>
      </c>
      <c r="E18874" t="s">
        <v>6</v>
      </c>
      <c r="F18874">
        <v>5</v>
      </c>
    </row>
    <row r="18875" spans="1:6">
      <c r="A18875" s="15">
        <v>18871</v>
      </c>
      <c r="B18875" s="16">
        <v>150</v>
      </c>
      <c r="C18875" t="s">
        <v>6</v>
      </c>
      <c r="D18875">
        <v>4</v>
      </c>
      <c r="E18875" t="s">
        <v>6</v>
      </c>
      <c r="F18875">
        <v>4</v>
      </c>
    </row>
    <row r="18876" spans="1:6">
      <c r="A18876" s="15">
        <v>18872</v>
      </c>
      <c r="B18876" s="16">
        <v>150</v>
      </c>
      <c r="C18876" t="s">
        <v>6</v>
      </c>
      <c r="D18876">
        <v>6</v>
      </c>
      <c r="E18876" t="s">
        <v>6</v>
      </c>
      <c r="F18876">
        <v>7</v>
      </c>
    </row>
    <row r="18877" spans="1:6">
      <c r="A18877" s="15">
        <v>18873</v>
      </c>
      <c r="B18877" s="16">
        <v>150</v>
      </c>
      <c r="C18877" t="s">
        <v>6</v>
      </c>
      <c r="D18877">
        <v>7</v>
      </c>
      <c r="E18877" t="s">
        <v>6</v>
      </c>
      <c r="F18877">
        <v>7</v>
      </c>
    </row>
    <row r="18878" spans="1:6">
      <c r="A18878" s="15">
        <v>18874</v>
      </c>
      <c r="B18878" s="16">
        <v>150</v>
      </c>
      <c r="C18878" t="s">
        <v>6</v>
      </c>
      <c r="D18878">
        <v>3</v>
      </c>
      <c r="E18878" t="s">
        <v>6</v>
      </c>
      <c r="F18878">
        <v>3</v>
      </c>
    </row>
    <row r="18879" spans="1:6">
      <c r="A18879" s="15">
        <v>18875</v>
      </c>
      <c r="B18879" s="16">
        <v>150</v>
      </c>
      <c r="C18879" t="s">
        <v>6</v>
      </c>
      <c r="D18879">
        <v>1</v>
      </c>
      <c r="E18879" t="s">
        <v>6</v>
      </c>
      <c r="F18879">
        <v>1</v>
      </c>
    </row>
    <row r="18880" spans="1:6">
      <c r="A18880" s="15">
        <v>18876</v>
      </c>
      <c r="B18880" s="16">
        <v>150</v>
      </c>
      <c r="C18880" t="s">
        <v>6</v>
      </c>
      <c r="D18880">
        <v>2</v>
      </c>
      <c r="E18880" t="s">
        <v>6</v>
      </c>
      <c r="F18880">
        <v>3</v>
      </c>
    </row>
    <row r="18881" spans="1:6">
      <c r="A18881" s="15">
        <v>18877</v>
      </c>
      <c r="B18881" s="16">
        <v>129.12</v>
      </c>
      <c r="C18881" t="s">
        <v>6</v>
      </c>
      <c r="D18881">
        <v>2</v>
      </c>
      <c r="E18881" t="s">
        <v>6</v>
      </c>
      <c r="F18881">
        <v>2</v>
      </c>
    </row>
    <row r="18882" spans="1:6">
      <c r="A18882" s="15">
        <v>18878</v>
      </c>
      <c r="B18882" s="16">
        <v>129.12</v>
      </c>
      <c r="C18882" t="s">
        <v>6</v>
      </c>
      <c r="D18882">
        <v>2</v>
      </c>
      <c r="E18882" t="s">
        <v>6</v>
      </c>
      <c r="F18882">
        <v>2</v>
      </c>
    </row>
    <row r="18883" spans="1:6">
      <c r="A18883" s="15">
        <v>18879</v>
      </c>
      <c r="B18883" s="16">
        <v>144</v>
      </c>
      <c r="C18883" t="s">
        <v>6</v>
      </c>
      <c r="D18883">
        <v>3</v>
      </c>
      <c r="E18883" t="s">
        <v>6</v>
      </c>
      <c r="F18883">
        <v>3</v>
      </c>
    </row>
    <row r="18884" spans="1:6">
      <c r="A18884" s="15">
        <v>18880</v>
      </c>
      <c r="B18884" s="16">
        <v>840.6</v>
      </c>
      <c r="C18884" t="s">
        <v>6</v>
      </c>
      <c r="D18884">
        <v>3</v>
      </c>
      <c r="E18884" t="s">
        <v>6</v>
      </c>
      <c r="F18884">
        <v>3</v>
      </c>
    </row>
    <row r="18885" spans="1:6">
      <c r="A18885" s="15">
        <v>18881</v>
      </c>
      <c r="B18885" s="16">
        <v>127.2</v>
      </c>
      <c r="C18885" t="s">
        <v>6</v>
      </c>
      <c r="D18885">
        <v>3</v>
      </c>
      <c r="E18885" t="s">
        <v>6</v>
      </c>
      <c r="F18885">
        <v>3</v>
      </c>
    </row>
    <row r="18886" spans="1:6">
      <c r="A18886" s="15">
        <v>18882</v>
      </c>
      <c r="B18886" s="16">
        <v>136</v>
      </c>
      <c r="C18886" t="s">
        <v>6</v>
      </c>
      <c r="D18886">
        <v>1</v>
      </c>
      <c r="E18886" t="s">
        <v>6</v>
      </c>
      <c r="F18886">
        <v>1</v>
      </c>
    </row>
    <row r="18887" spans="1:6">
      <c r="A18887" s="15">
        <v>18883</v>
      </c>
      <c r="B18887" s="16">
        <v>136</v>
      </c>
      <c r="C18887" t="s">
        <v>6</v>
      </c>
      <c r="D18887">
        <v>1</v>
      </c>
      <c r="E18887" t="s">
        <v>6</v>
      </c>
      <c r="F18887">
        <v>1</v>
      </c>
    </row>
    <row r="18888" spans="1:6">
      <c r="A18888" s="15">
        <v>18884</v>
      </c>
      <c r="B18888" s="16">
        <v>136</v>
      </c>
      <c r="C18888" t="s">
        <v>6</v>
      </c>
      <c r="D18888">
        <v>1</v>
      </c>
      <c r="E18888" t="s">
        <v>6</v>
      </c>
      <c r="F18888">
        <v>1</v>
      </c>
    </row>
    <row r="18889" spans="1:6">
      <c r="A18889" s="15">
        <v>18885</v>
      </c>
      <c r="B18889" s="16">
        <v>129.12</v>
      </c>
      <c r="C18889" t="s">
        <v>6</v>
      </c>
      <c r="D18889">
        <v>4</v>
      </c>
      <c r="E18889" t="s">
        <v>6</v>
      </c>
      <c r="F18889">
        <v>5</v>
      </c>
    </row>
    <row r="18890" spans="1:6">
      <c r="A18890" s="15">
        <v>18886</v>
      </c>
      <c r="B18890" s="16">
        <v>129.12</v>
      </c>
      <c r="C18890" t="s">
        <v>6</v>
      </c>
      <c r="D18890">
        <v>5</v>
      </c>
      <c r="E18890" t="s">
        <v>6</v>
      </c>
      <c r="F18890">
        <v>5</v>
      </c>
    </row>
    <row r="18891" spans="1:6">
      <c r="A18891" s="15">
        <v>18887</v>
      </c>
      <c r="B18891" s="16">
        <v>145.6</v>
      </c>
      <c r="C18891" t="s">
        <v>6</v>
      </c>
      <c r="D18891">
        <v>3</v>
      </c>
      <c r="E18891" t="s">
        <v>6</v>
      </c>
      <c r="F18891">
        <v>3</v>
      </c>
    </row>
    <row r="18892" spans="1:6">
      <c r="A18892" s="15">
        <v>18888</v>
      </c>
      <c r="B18892" s="16">
        <v>193.6</v>
      </c>
      <c r="C18892" t="s">
        <v>6</v>
      </c>
      <c r="D18892">
        <v>3</v>
      </c>
      <c r="E18892" t="s">
        <v>6</v>
      </c>
      <c r="F18892">
        <v>3</v>
      </c>
    </row>
    <row r="18893" spans="1:6">
      <c r="A18893" s="15">
        <v>18889</v>
      </c>
      <c r="B18893" s="16">
        <v>150</v>
      </c>
      <c r="C18893" t="s">
        <v>6</v>
      </c>
      <c r="D18893">
        <v>8</v>
      </c>
      <c r="E18893" t="s">
        <v>6</v>
      </c>
      <c r="F18893">
        <v>8</v>
      </c>
    </row>
    <row r="18894" spans="1:6">
      <c r="A18894" s="15">
        <v>18890</v>
      </c>
      <c r="B18894" s="16">
        <v>297.60000000000002</v>
      </c>
      <c r="C18894" t="s">
        <v>6</v>
      </c>
      <c r="D18894">
        <v>5</v>
      </c>
      <c r="E18894" t="s">
        <v>6</v>
      </c>
      <c r="F18894">
        <v>5</v>
      </c>
    </row>
    <row r="18895" spans="1:6">
      <c r="A18895" s="15">
        <v>18891</v>
      </c>
      <c r="B18895" s="16">
        <v>297.60000000000002</v>
      </c>
      <c r="C18895" t="s">
        <v>6</v>
      </c>
      <c r="D18895">
        <v>5</v>
      </c>
      <c r="E18895" t="s">
        <v>6</v>
      </c>
      <c r="F18895">
        <v>5</v>
      </c>
    </row>
    <row r="18896" spans="1:6">
      <c r="A18896" s="15">
        <v>18892</v>
      </c>
      <c r="B18896" s="16">
        <v>185.3</v>
      </c>
      <c r="C18896" t="s">
        <v>6</v>
      </c>
      <c r="D18896">
        <v>2</v>
      </c>
      <c r="E18896" t="s">
        <v>6</v>
      </c>
      <c r="F18896">
        <v>2</v>
      </c>
    </row>
    <row r="18897" spans="1:6">
      <c r="A18897" s="15">
        <v>18893</v>
      </c>
      <c r="B18897" s="16">
        <v>120</v>
      </c>
      <c r="C18897" t="s">
        <v>6</v>
      </c>
      <c r="D18897">
        <v>3</v>
      </c>
      <c r="E18897" t="s">
        <v>6</v>
      </c>
      <c r="F18897">
        <v>3</v>
      </c>
    </row>
    <row r="18898" spans="1:6">
      <c r="A18898" s="15">
        <v>18894</v>
      </c>
      <c r="B18898" s="16">
        <v>120</v>
      </c>
      <c r="C18898" t="s">
        <v>6</v>
      </c>
      <c r="D18898">
        <v>1</v>
      </c>
      <c r="E18898" t="s">
        <v>6</v>
      </c>
      <c r="F18898">
        <v>1</v>
      </c>
    </row>
    <row r="18899" spans="1:6">
      <c r="A18899" s="15">
        <v>18895</v>
      </c>
      <c r="B18899" s="16">
        <v>120</v>
      </c>
      <c r="C18899" t="s">
        <v>6</v>
      </c>
      <c r="D18899">
        <v>2</v>
      </c>
      <c r="E18899" t="s">
        <v>6</v>
      </c>
      <c r="F18899">
        <v>2</v>
      </c>
    </row>
    <row r="18900" spans="1:6">
      <c r="A18900" s="15">
        <v>18896</v>
      </c>
      <c r="B18900" s="16">
        <v>129.12</v>
      </c>
      <c r="C18900" t="s">
        <v>6</v>
      </c>
      <c r="D18900">
        <v>7</v>
      </c>
      <c r="E18900" t="s">
        <v>6</v>
      </c>
      <c r="F18900">
        <v>7</v>
      </c>
    </row>
    <row r="18901" spans="1:6">
      <c r="A18901" s="15">
        <v>18897</v>
      </c>
      <c r="B18901" s="16">
        <v>129.12</v>
      </c>
      <c r="C18901" t="s">
        <v>6</v>
      </c>
      <c r="D18901">
        <v>2</v>
      </c>
      <c r="E18901" t="s">
        <v>6</v>
      </c>
      <c r="F18901">
        <v>3</v>
      </c>
    </row>
    <row r="18902" spans="1:6">
      <c r="A18902" s="15">
        <v>18898</v>
      </c>
      <c r="B18902" s="16">
        <v>129.12</v>
      </c>
      <c r="C18902" t="s">
        <v>6</v>
      </c>
      <c r="D18902">
        <v>5</v>
      </c>
      <c r="E18902" t="s">
        <v>6</v>
      </c>
      <c r="F18902">
        <v>5</v>
      </c>
    </row>
    <row r="18903" spans="1:6">
      <c r="A18903" s="15">
        <v>18899</v>
      </c>
      <c r="B18903" s="16">
        <v>129.12</v>
      </c>
      <c r="C18903" t="s">
        <v>6</v>
      </c>
      <c r="D18903">
        <v>2</v>
      </c>
      <c r="E18903" t="s">
        <v>6</v>
      </c>
      <c r="F18903">
        <v>3</v>
      </c>
    </row>
    <row r="18904" spans="1:6">
      <c r="A18904" s="15">
        <v>18900</v>
      </c>
      <c r="B18904" s="16">
        <v>248.8</v>
      </c>
      <c r="C18904" t="s">
        <v>6</v>
      </c>
      <c r="D18904">
        <v>3</v>
      </c>
      <c r="E18904" t="s">
        <v>6</v>
      </c>
      <c r="F18904">
        <v>4</v>
      </c>
    </row>
    <row r="18905" spans="1:6">
      <c r="A18905" s="15">
        <v>18901</v>
      </c>
      <c r="B18905" s="16">
        <v>204</v>
      </c>
      <c r="C18905" t="s">
        <v>6</v>
      </c>
      <c r="D18905">
        <v>3</v>
      </c>
      <c r="E18905" t="s">
        <v>6</v>
      </c>
      <c r="F18905">
        <v>4</v>
      </c>
    </row>
    <row r="18906" spans="1:6">
      <c r="A18906" s="15">
        <v>18902</v>
      </c>
      <c r="B18906" s="16">
        <v>250.8</v>
      </c>
      <c r="C18906" t="s">
        <v>6</v>
      </c>
      <c r="D18906">
        <v>6</v>
      </c>
      <c r="E18906" t="s">
        <v>6</v>
      </c>
      <c r="F18906">
        <v>6</v>
      </c>
    </row>
    <row r="18907" spans="1:6">
      <c r="A18907" s="15">
        <v>18903</v>
      </c>
      <c r="B18907" s="16">
        <v>250.8</v>
      </c>
      <c r="C18907" t="s">
        <v>6</v>
      </c>
      <c r="D18907">
        <v>6</v>
      </c>
      <c r="E18907" t="s">
        <v>6</v>
      </c>
      <c r="F18907">
        <v>6</v>
      </c>
    </row>
    <row r="18908" spans="1:6">
      <c r="A18908" s="15">
        <v>18904</v>
      </c>
      <c r="B18908" s="16">
        <v>388.08</v>
      </c>
      <c r="C18908" t="s">
        <v>6</v>
      </c>
      <c r="D18908">
        <v>6</v>
      </c>
      <c r="E18908" t="s">
        <v>6</v>
      </c>
      <c r="F18908">
        <v>6</v>
      </c>
    </row>
    <row r="18909" spans="1:6">
      <c r="A18909" s="15">
        <v>18905</v>
      </c>
      <c r="B18909" s="16">
        <v>388.08</v>
      </c>
      <c r="C18909" t="s">
        <v>6</v>
      </c>
      <c r="D18909">
        <v>6</v>
      </c>
      <c r="E18909" t="s">
        <v>6</v>
      </c>
      <c r="F18909">
        <v>6</v>
      </c>
    </row>
    <row r="18910" spans="1:6">
      <c r="A18910" s="15">
        <v>18906</v>
      </c>
      <c r="B18910" s="16">
        <v>462.4</v>
      </c>
      <c r="C18910" t="s">
        <v>6</v>
      </c>
      <c r="D18910">
        <v>6</v>
      </c>
      <c r="E18910" t="s">
        <v>6</v>
      </c>
      <c r="F18910">
        <v>6</v>
      </c>
    </row>
    <row r="18911" spans="1:6">
      <c r="A18911" s="15">
        <v>18907</v>
      </c>
      <c r="B18911" s="16">
        <v>172.16</v>
      </c>
      <c r="C18911" t="s">
        <v>6</v>
      </c>
      <c r="D18911">
        <v>5</v>
      </c>
      <c r="E18911" t="s">
        <v>6</v>
      </c>
      <c r="F18911">
        <v>6</v>
      </c>
    </row>
    <row r="18912" spans="1:6">
      <c r="A18912" s="15">
        <v>18908</v>
      </c>
      <c r="B18912" s="16">
        <v>248.8</v>
      </c>
      <c r="C18912" t="s">
        <v>6</v>
      </c>
      <c r="D18912">
        <v>5</v>
      </c>
      <c r="E18912" t="s">
        <v>6</v>
      </c>
      <c r="F18912">
        <v>5</v>
      </c>
    </row>
    <row r="18913" spans="1:6">
      <c r="A18913" s="15">
        <v>18909</v>
      </c>
      <c r="B18913" s="16">
        <v>248.8</v>
      </c>
      <c r="C18913" t="s">
        <v>6</v>
      </c>
      <c r="D18913">
        <v>5</v>
      </c>
      <c r="E18913" t="s">
        <v>6</v>
      </c>
      <c r="F18913">
        <v>5</v>
      </c>
    </row>
    <row r="18914" spans="1:6">
      <c r="A18914" s="15">
        <v>18910</v>
      </c>
      <c r="B18914" s="16">
        <v>204</v>
      </c>
      <c r="C18914" t="s">
        <v>6</v>
      </c>
      <c r="D18914">
        <v>4</v>
      </c>
      <c r="E18914" t="s">
        <v>6</v>
      </c>
      <c r="F18914">
        <v>4</v>
      </c>
    </row>
    <row r="18915" spans="1:6">
      <c r="A18915" s="15">
        <v>18911</v>
      </c>
      <c r="B18915" s="16">
        <v>156</v>
      </c>
      <c r="C18915" t="s">
        <v>6</v>
      </c>
      <c r="D18915">
        <v>5</v>
      </c>
      <c r="E18915" t="s">
        <v>6</v>
      </c>
      <c r="F18915">
        <v>5</v>
      </c>
    </row>
    <row r="18916" spans="1:6">
      <c r="A18916" s="15">
        <v>18912</v>
      </c>
      <c r="B18916" s="16">
        <v>240.8</v>
      </c>
      <c r="C18916" t="s">
        <v>6</v>
      </c>
      <c r="D18916">
        <v>5</v>
      </c>
      <c r="E18916" t="s">
        <v>6</v>
      </c>
      <c r="F18916">
        <v>5</v>
      </c>
    </row>
    <row r="18917" spans="1:6">
      <c r="A18917" s="15">
        <v>18913</v>
      </c>
      <c r="B18917" s="16">
        <v>296</v>
      </c>
      <c r="C18917" t="s">
        <v>6</v>
      </c>
      <c r="D18917">
        <v>5</v>
      </c>
      <c r="E18917" t="s">
        <v>6</v>
      </c>
      <c r="F18917">
        <v>5</v>
      </c>
    </row>
    <row r="18918" spans="1:6">
      <c r="A18918" s="15">
        <v>18914</v>
      </c>
      <c r="B18918" s="16">
        <v>334.4</v>
      </c>
      <c r="C18918" t="s">
        <v>5</v>
      </c>
      <c r="D18918">
        <v>10</v>
      </c>
      <c r="E18918" t="s">
        <v>6</v>
      </c>
      <c r="F18918">
        <v>1</v>
      </c>
    </row>
    <row r="18919" spans="1:6">
      <c r="A18919" s="15">
        <v>18915</v>
      </c>
      <c r="B18919" s="16">
        <v>498.6</v>
      </c>
      <c r="C18919" t="s">
        <v>6</v>
      </c>
      <c r="D18919">
        <v>1</v>
      </c>
      <c r="E18919" t="s">
        <v>6</v>
      </c>
      <c r="F18919">
        <v>1</v>
      </c>
    </row>
    <row r="18920" spans="1:6">
      <c r="A18920" s="15">
        <v>18916</v>
      </c>
      <c r="B18920" s="16">
        <v>247.07</v>
      </c>
      <c r="C18920" t="s">
        <v>6</v>
      </c>
      <c r="D18920">
        <v>4</v>
      </c>
      <c r="E18920" t="s">
        <v>6</v>
      </c>
      <c r="F18920">
        <v>6</v>
      </c>
    </row>
    <row r="18921" spans="1:6">
      <c r="A18921" s="15">
        <v>18917</v>
      </c>
      <c r="B18921" s="16">
        <v>160.80000000000001</v>
      </c>
      <c r="C18921" t="s">
        <v>6</v>
      </c>
      <c r="D18921">
        <v>5</v>
      </c>
      <c r="E18921" t="s">
        <v>6</v>
      </c>
      <c r="F18921">
        <v>5</v>
      </c>
    </row>
    <row r="18922" spans="1:6">
      <c r="A18922" s="15">
        <v>18918</v>
      </c>
      <c r="B18922" s="16">
        <v>204</v>
      </c>
      <c r="C18922" t="s">
        <v>6</v>
      </c>
      <c r="D18922">
        <v>5</v>
      </c>
      <c r="E18922" t="s">
        <v>6</v>
      </c>
      <c r="F18922">
        <v>5</v>
      </c>
    </row>
    <row r="18923" spans="1:6">
      <c r="A18923" s="15">
        <v>18919</v>
      </c>
      <c r="B18923" s="16">
        <v>204</v>
      </c>
      <c r="C18923" t="s">
        <v>6</v>
      </c>
      <c r="D18923">
        <v>5</v>
      </c>
      <c r="E18923" t="s">
        <v>6</v>
      </c>
      <c r="F18923">
        <v>5</v>
      </c>
    </row>
    <row r="18924" spans="1:6">
      <c r="A18924" s="15">
        <v>18920</v>
      </c>
      <c r="B18924" s="16">
        <v>121.2</v>
      </c>
      <c r="C18924" t="s">
        <v>6</v>
      </c>
      <c r="D18924">
        <v>1</v>
      </c>
      <c r="E18924" t="s">
        <v>6</v>
      </c>
      <c r="F18924">
        <v>1</v>
      </c>
    </row>
    <row r="18925" spans="1:6">
      <c r="A18925" s="15">
        <v>18921</v>
      </c>
      <c r="B18925" s="16">
        <v>792</v>
      </c>
      <c r="C18925" t="s">
        <v>6</v>
      </c>
      <c r="D18925">
        <v>2</v>
      </c>
      <c r="E18925" t="s">
        <v>6</v>
      </c>
      <c r="F18925">
        <v>2</v>
      </c>
    </row>
    <row r="18926" spans="1:6">
      <c r="A18926" s="15">
        <v>18922</v>
      </c>
      <c r="B18926" s="16">
        <v>792</v>
      </c>
      <c r="C18926" t="s">
        <v>6</v>
      </c>
      <c r="D18926">
        <v>2</v>
      </c>
      <c r="E18926" t="s">
        <v>6</v>
      </c>
      <c r="F18926">
        <v>2</v>
      </c>
    </row>
    <row r="18927" spans="1:6">
      <c r="A18927" s="15">
        <v>18923</v>
      </c>
      <c r="B18927" s="16">
        <v>476.44</v>
      </c>
      <c r="C18927" t="s">
        <v>6</v>
      </c>
      <c r="D18927">
        <v>2</v>
      </c>
      <c r="E18927" t="s">
        <v>6</v>
      </c>
      <c r="F18927">
        <v>2</v>
      </c>
    </row>
    <row r="18928" spans="1:6">
      <c r="A18928" s="15">
        <v>18924</v>
      </c>
      <c r="B18928" s="16">
        <v>476.44</v>
      </c>
      <c r="C18928" t="s">
        <v>6</v>
      </c>
      <c r="D18928">
        <v>2</v>
      </c>
      <c r="E18928" t="s">
        <v>6</v>
      </c>
      <c r="F18928">
        <v>2</v>
      </c>
    </row>
    <row r="18929" spans="1:6">
      <c r="A18929" s="15">
        <v>18925</v>
      </c>
      <c r="B18929" s="16">
        <v>476.44</v>
      </c>
      <c r="C18929" t="s">
        <v>6</v>
      </c>
      <c r="D18929">
        <v>2</v>
      </c>
      <c r="E18929" t="s">
        <v>6</v>
      </c>
      <c r="F18929">
        <v>2</v>
      </c>
    </row>
    <row r="18930" spans="1:6">
      <c r="A18930" s="15">
        <v>18926</v>
      </c>
      <c r="B18930" s="16">
        <v>476.44</v>
      </c>
      <c r="C18930" t="s">
        <v>6</v>
      </c>
      <c r="D18930">
        <v>2</v>
      </c>
      <c r="E18930" t="s">
        <v>6</v>
      </c>
      <c r="F18930">
        <v>2</v>
      </c>
    </row>
    <row r="18931" spans="1:6">
      <c r="A18931" s="15">
        <v>18927</v>
      </c>
      <c r="B18931" s="16">
        <v>128.80000000000001</v>
      </c>
      <c r="C18931" t="s">
        <v>6</v>
      </c>
      <c r="D18931">
        <v>1</v>
      </c>
      <c r="E18931" t="s">
        <v>6</v>
      </c>
      <c r="F18931">
        <v>1</v>
      </c>
    </row>
    <row r="18932" spans="1:6">
      <c r="A18932" s="15">
        <v>18928</v>
      </c>
      <c r="B18932" s="16">
        <v>121.2</v>
      </c>
      <c r="C18932" t="s">
        <v>6</v>
      </c>
      <c r="D18932">
        <v>1</v>
      </c>
      <c r="E18932" t="s">
        <v>6</v>
      </c>
      <c r="F18932">
        <v>1</v>
      </c>
    </row>
    <row r="18933" spans="1:6">
      <c r="A18933" s="15">
        <v>18929</v>
      </c>
      <c r="B18933" s="16">
        <v>110.53</v>
      </c>
      <c r="C18933" t="s">
        <v>6</v>
      </c>
      <c r="D18933">
        <v>4</v>
      </c>
      <c r="E18933" t="s">
        <v>6</v>
      </c>
      <c r="F18933">
        <v>4</v>
      </c>
    </row>
    <row r="18934" spans="1:6">
      <c r="A18934" s="15">
        <v>18930</v>
      </c>
      <c r="B18934" s="16">
        <v>185.3</v>
      </c>
      <c r="C18934" t="s">
        <v>6</v>
      </c>
      <c r="D18934">
        <v>4</v>
      </c>
      <c r="E18934" t="s">
        <v>6</v>
      </c>
      <c r="F18934">
        <v>4</v>
      </c>
    </row>
    <row r="18935" spans="1:6">
      <c r="A18935" s="15">
        <v>18931</v>
      </c>
      <c r="B18935" s="16">
        <v>193.96</v>
      </c>
      <c r="C18935" t="s">
        <v>6</v>
      </c>
      <c r="D18935">
        <v>4</v>
      </c>
      <c r="E18935" t="s">
        <v>6</v>
      </c>
      <c r="F18935">
        <v>4</v>
      </c>
    </row>
    <row r="18936" spans="1:6">
      <c r="A18936" s="15">
        <v>18932</v>
      </c>
      <c r="B18936" s="16">
        <v>183.36</v>
      </c>
      <c r="C18936" t="s">
        <v>6</v>
      </c>
      <c r="D18936">
        <v>4</v>
      </c>
      <c r="E18936" t="s">
        <v>6</v>
      </c>
      <c r="F18936">
        <v>4</v>
      </c>
    </row>
    <row r="18937" spans="1:6">
      <c r="A18937" s="15">
        <v>18933</v>
      </c>
      <c r="B18937" s="16">
        <v>281.64</v>
      </c>
      <c r="C18937" t="s">
        <v>6</v>
      </c>
      <c r="D18937">
        <v>4</v>
      </c>
      <c r="E18937" t="s">
        <v>6</v>
      </c>
      <c r="F18937">
        <v>4</v>
      </c>
    </row>
    <row r="18938" spans="1:6">
      <c r="A18938" s="15">
        <v>18934</v>
      </c>
      <c r="B18938" s="16">
        <v>193.96</v>
      </c>
      <c r="C18938" t="s">
        <v>6</v>
      </c>
      <c r="D18938">
        <v>4</v>
      </c>
      <c r="E18938" t="s">
        <v>6</v>
      </c>
      <c r="F18938">
        <v>4</v>
      </c>
    </row>
    <row r="18939" spans="1:6">
      <c r="A18939" s="15">
        <v>18935</v>
      </c>
      <c r="B18939" s="16">
        <v>159.04</v>
      </c>
      <c r="C18939" t="s">
        <v>5</v>
      </c>
      <c r="D18939">
        <v>10</v>
      </c>
      <c r="E18939" t="s">
        <v>6</v>
      </c>
      <c r="F18939">
        <v>1</v>
      </c>
    </row>
    <row r="18940" spans="1:6">
      <c r="A18940" s="15">
        <v>18936</v>
      </c>
      <c r="B18940" s="16">
        <v>119.28</v>
      </c>
      <c r="C18940" t="s">
        <v>5</v>
      </c>
      <c r="D18940">
        <v>11</v>
      </c>
      <c r="E18940" t="s">
        <v>6</v>
      </c>
      <c r="F18940">
        <v>1</v>
      </c>
    </row>
    <row r="18941" spans="1:6">
      <c r="A18941" s="15">
        <v>18937</v>
      </c>
      <c r="B18941" s="16">
        <v>129.12</v>
      </c>
      <c r="C18941" t="s">
        <v>6</v>
      </c>
      <c r="D18941">
        <v>3</v>
      </c>
      <c r="E18941" t="s">
        <v>6</v>
      </c>
      <c r="F18941">
        <v>3</v>
      </c>
    </row>
    <row r="18942" spans="1:6">
      <c r="A18942" s="15">
        <v>18938</v>
      </c>
      <c r="B18942" s="16">
        <v>279.2</v>
      </c>
      <c r="C18942" t="s">
        <v>6</v>
      </c>
      <c r="D18942">
        <v>4</v>
      </c>
      <c r="E18942" t="s">
        <v>6</v>
      </c>
      <c r="F18942">
        <v>4</v>
      </c>
    </row>
    <row r="18943" spans="1:6">
      <c r="A18943" s="15">
        <v>18939</v>
      </c>
      <c r="B18943" s="16">
        <v>235.2</v>
      </c>
      <c r="C18943" t="s">
        <v>6</v>
      </c>
      <c r="D18943">
        <v>4</v>
      </c>
      <c r="E18943" t="s">
        <v>6</v>
      </c>
      <c r="F18943">
        <v>4</v>
      </c>
    </row>
    <row r="18944" spans="1:6">
      <c r="A18944" s="15">
        <v>18940</v>
      </c>
      <c r="B18944" s="16">
        <v>279.2</v>
      </c>
      <c r="C18944" t="s">
        <v>6</v>
      </c>
      <c r="D18944">
        <v>4</v>
      </c>
      <c r="E18944" t="s">
        <v>6</v>
      </c>
      <c r="F18944">
        <v>5</v>
      </c>
    </row>
    <row r="18945" spans="1:6">
      <c r="A18945" s="15">
        <v>18941</v>
      </c>
      <c r="B18945" s="16">
        <v>235.2</v>
      </c>
      <c r="C18945" t="s">
        <v>6</v>
      </c>
      <c r="D18945">
        <v>4</v>
      </c>
      <c r="E18945" t="s">
        <v>6</v>
      </c>
      <c r="F18945">
        <v>5</v>
      </c>
    </row>
    <row r="18946" spans="1:6">
      <c r="A18946" s="15">
        <v>18942</v>
      </c>
      <c r="B18946" s="16">
        <v>193.6</v>
      </c>
      <c r="C18946" t="s">
        <v>6</v>
      </c>
      <c r="D18946">
        <v>4</v>
      </c>
      <c r="E18946" t="s">
        <v>6</v>
      </c>
      <c r="F18946">
        <v>5</v>
      </c>
    </row>
    <row r="18947" spans="1:6">
      <c r="A18947" s="15">
        <v>18943</v>
      </c>
      <c r="B18947" s="16">
        <v>193.6</v>
      </c>
      <c r="C18947" t="s">
        <v>6</v>
      </c>
      <c r="D18947">
        <v>1</v>
      </c>
      <c r="E18947" t="s">
        <v>6</v>
      </c>
      <c r="F18947">
        <v>1</v>
      </c>
    </row>
    <row r="18948" spans="1:6">
      <c r="A18948" s="15">
        <v>18944</v>
      </c>
      <c r="B18948" s="16">
        <v>235.2</v>
      </c>
      <c r="C18948" t="s">
        <v>6</v>
      </c>
      <c r="D18948">
        <v>1</v>
      </c>
      <c r="E18948" t="s">
        <v>6</v>
      </c>
      <c r="F18948">
        <v>1</v>
      </c>
    </row>
    <row r="18949" spans="1:6">
      <c r="A18949" s="15">
        <v>18945</v>
      </c>
      <c r="B18949" s="16">
        <v>231.2</v>
      </c>
      <c r="C18949" t="s">
        <v>6</v>
      </c>
      <c r="D18949">
        <v>1</v>
      </c>
      <c r="E18949" t="s">
        <v>6</v>
      </c>
      <c r="F18949">
        <v>1</v>
      </c>
    </row>
    <row r="18950" spans="1:6">
      <c r="A18950" s="15">
        <v>18946</v>
      </c>
      <c r="B18950" s="16">
        <v>569.4</v>
      </c>
      <c r="C18950" t="s">
        <v>6</v>
      </c>
      <c r="D18950">
        <v>3</v>
      </c>
      <c r="E18950" t="s">
        <v>6</v>
      </c>
      <c r="F18950">
        <v>3</v>
      </c>
    </row>
    <row r="18951" spans="1:6">
      <c r="A18951" s="15">
        <v>18947</v>
      </c>
      <c r="B18951" s="16">
        <v>192.8</v>
      </c>
      <c r="C18951" t="s">
        <v>6</v>
      </c>
      <c r="D18951">
        <v>7</v>
      </c>
      <c r="E18951" t="s">
        <v>6</v>
      </c>
      <c r="F18951">
        <v>8</v>
      </c>
    </row>
    <row r="18952" spans="1:6">
      <c r="A18952" s="15">
        <v>18948</v>
      </c>
      <c r="B18952" s="16">
        <v>156</v>
      </c>
      <c r="C18952" t="s">
        <v>6</v>
      </c>
      <c r="D18952">
        <v>7</v>
      </c>
      <c r="E18952" t="s">
        <v>6</v>
      </c>
      <c r="F18952">
        <v>8</v>
      </c>
    </row>
    <row r="18953" spans="1:6">
      <c r="A18953" s="15">
        <v>18949</v>
      </c>
      <c r="B18953" s="16">
        <v>216.8</v>
      </c>
      <c r="C18953" t="s">
        <v>6</v>
      </c>
      <c r="D18953">
        <v>7</v>
      </c>
      <c r="E18953" t="s">
        <v>6</v>
      </c>
      <c r="F18953">
        <v>8</v>
      </c>
    </row>
    <row r="18954" spans="1:6">
      <c r="A18954" s="15">
        <v>18950</v>
      </c>
      <c r="B18954" s="16">
        <v>328</v>
      </c>
      <c r="C18954" t="s">
        <v>6</v>
      </c>
      <c r="D18954">
        <v>7</v>
      </c>
      <c r="E18954" t="s">
        <v>6</v>
      </c>
      <c r="F18954">
        <v>8</v>
      </c>
    </row>
    <row r="18955" spans="1:6">
      <c r="A18955" s="15">
        <v>18951</v>
      </c>
      <c r="B18955" s="16">
        <v>476</v>
      </c>
      <c r="C18955" t="s">
        <v>6</v>
      </c>
      <c r="D18955">
        <v>7</v>
      </c>
      <c r="E18955" t="s">
        <v>6</v>
      </c>
      <c r="F18955">
        <v>8</v>
      </c>
    </row>
    <row r="18956" spans="1:6">
      <c r="A18956" s="15">
        <v>18952</v>
      </c>
      <c r="B18956" s="16">
        <v>352.8</v>
      </c>
      <c r="C18956" t="s">
        <v>6</v>
      </c>
      <c r="D18956">
        <v>7</v>
      </c>
      <c r="E18956" t="s">
        <v>6</v>
      </c>
      <c r="F18956">
        <v>8</v>
      </c>
    </row>
    <row r="18957" spans="1:6">
      <c r="A18957" s="15">
        <v>18953</v>
      </c>
      <c r="B18957" s="16">
        <v>352.8</v>
      </c>
      <c r="C18957" t="s">
        <v>6</v>
      </c>
      <c r="D18957">
        <v>7</v>
      </c>
      <c r="E18957" t="s">
        <v>6</v>
      </c>
      <c r="F18957">
        <v>8</v>
      </c>
    </row>
    <row r="18958" spans="1:6">
      <c r="A18958" s="15">
        <v>18954</v>
      </c>
      <c r="B18958" s="16">
        <v>361.6</v>
      </c>
      <c r="C18958" t="s">
        <v>6</v>
      </c>
      <c r="D18958">
        <v>7</v>
      </c>
      <c r="E18958" t="s">
        <v>6</v>
      </c>
      <c r="F18958">
        <v>8</v>
      </c>
    </row>
    <row r="18959" spans="1:6">
      <c r="A18959" s="15">
        <v>18955</v>
      </c>
      <c r="B18959" s="16">
        <v>361.6</v>
      </c>
      <c r="C18959" t="s">
        <v>6</v>
      </c>
      <c r="D18959">
        <v>7</v>
      </c>
      <c r="E18959" t="s">
        <v>6</v>
      </c>
      <c r="F18959">
        <v>8</v>
      </c>
    </row>
    <row r="18960" spans="1:6">
      <c r="A18960" s="15">
        <v>18956</v>
      </c>
      <c r="B18960" s="16">
        <v>294.39999999999998</v>
      </c>
      <c r="C18960" t="s">
        <v>6</v>
      </c>
      <c r="D18960">
        <v>7</v>
      </c>
      <c r="E18960" t="s">
        <v>6</v>
      </c>
      <c r="F18960">
        <v>8</v>
      </c>
    </row>
    <row r="18961" spans="1:6">
      <c r="A18961" s="15">
        <v>18957</v>
      </c>
      <c r="B18961" s="16">
        <v>462.4</v>
      </c>
      <c r="C18961" t="s">
        <v>6</v>
      </c>
      <c r="D18961">
        <v>7</v>
      </c>
      <c r="E18961" t="s">
        <v>6</v>
      </c>
      <c r="F18961">
        <v>8</v>
      </c>
    </row>
    <row r="18962" spans="1:6">
      <c r="A18962" s="15">
        <v>18958</v>
      </c>
      <c r="B18962" s="16">
        <v>240.8</v>
      </c>
      <c r="C18962" t="s">
        <v>6</v>
      </c>
      <c r="D18962">
        <v>3</v>
      </c>
      <c r="E18962" t="s">
        <v>6</v>
      </c>
      <c r="F18962">
        <v>3</v>
      </c>
    </row>
    <row r="18963" spans="1:6">
      <c r="A18963" s="15">
        <v>18959</v>
      </c>
      <c r="B18963" s="16">
        <v>296</v>
      </c>
      <c r="C18963" t="s">
        <v>6</v>
      </c>
      <c r="D18963">
        <v>3</v>
      </c>
      <c r="E18963" t="s">
        <v>6</v>
      </c>
      <c r="F18963">
        <v>3</v>
      </c>
    </row>
    <row r="18964" spans="1:6">
      <c r="A18964" s="15">
        <v>18960</v>
      </c>
      <c r="B18964" s="16">
        <v>190.4</v>
      </c>
      <c r="C18964" t="s">
        <v>6</v>
      </c>
      <c r="D18964">
        <v>5</v>
      </c>
      <c r="E18964" t="s">
        <v>6</v>
      </c>
      <c r="F18964">
        <v>6</v>
      </c>
    </row>
    <row r="18965" spans="1:6">
      <c r="A18965" s="15">
        <v>18961</v>
      </c>
      <c r="B18965" s="16">
        <v>190.4</v>
      </c>
      <c r="C18965" t="s">
        <v>6</v>
      </c>
      <c r="D18965">
        <v>4</v>
      </c>
      <c r="E18965" t="s">
        <v>6</v>
      </c>
      <c r="F18965">
        <v>4</v>
      </c>
    </row>
    <row r="18966" spans="1:6">
      <c r="A18966" s="15">
        <v>18962</v>
      </c>
      <c r="B18966" s="16">
        <v>134.4</v>
      </c>
      <c r="C18966" t="s">
        <v>6</v>
      </c>
      <c r="D18966">
        <v>5</v>
      </c>
      <c r="E18966" t="s">
        <v>6</v>
      </c>
      <c r="F18966">
        <v>6</v>
      </c>
    </row>
    <row r="18967" spans="1:6">
      <c r="A18967" s="15">
        <v>18963</v>
      </c>
      <c r="B18967" s="16">
        <v>134.4</v>
      </c>
      <c r="C18967" t="s">
        <v>6</v>
      </c>
      <c r="D18967">
        <v>4</v>
      </c>
      <c r="E18967" t="s">
        <v>6</v>
      </c>
      <c r="F18967">
        <v>4</v>
      </c>
    </row>
    <row r="18968" spans="1:6">
      <c r="A18968" s="15">
        <v>18964</v>
      </c>
      <c r="B18968" s="16">
        <v>129.12</v>
      </c>
      <c r="C18968" t="s">
        <v>6</v>
      </c>
      <c r="D18968">
        <v>4</v>
      </c>
      <c r="E18968" t="s">
        <v>6</v>
      </c>
      <c r="F18968">
        <v>4</v>
      </c>
    </row>
    <row r="18969" spans="1:6">
      <c r="A18969" s="15">
        <v>18965</v>
      </c>
      <c r="B18969" s="16">
        <v>160.80000000000001</v>
      </c>
      <c r="C18969" t="s">
        <v>6</v>
      </c>
      <c r="D18969">
        <v>6</v>
      </c>
      <c r="E18969" t="s">
        <v>6</v>
      </c>
      <c r="F18969">
        <v>7</v>
      </c>
    </row>
    <row r="18970" spans="1:6">
      <c r="A18970" s="15">
        <v>18966</v>
      </c>
      <c r="B18970" s="16">
        <v>296</v>
      </c>
      <c r="C18970" t="s">
        <v>6</v>
      </c>
      <c r="D18970">
        <v>4</v>
      </c>
      <c r="E18970" t="s">
        <v>6</v>
      </c>
      <c r="F18970">
        <v>4</v>
      </c>
    </row>
    <row r="18971" spans="1:6">
      <c r="A18971" s="15">
        <v>18967</v>
      </c>
      <c r="B18971" s="16">
        <v>121.2</v>
      </c>
      <c r="C18971" t="s">
        <v>6</v>
      </c>
      <c r="D18971">
        <v>1</v>
      </c>
      <c r="E18971" t="s">
        <v>6</v>
      </c>
      <c r="F18971">
        <v>1</v>
      </c>
    </row>
    <row r="18972" spans="1:6">
      <c r="A18972" s="15">
        <v>18968</v>
      </c>
      <c r="B18972" s="16">
        <v>151.19999999999999</v>
      </c>
      <c r="C18972" t="s">
        <v>6</v>
      </c>
      <c r="D18972">
        <v>1</v>
      </c>
      <c r="E18972" t="s">
        <v>6</v>
      </c>
      <c r="F18972">
        <v>1</v>
      </c>
    </row>
    <row r="18973" spans="1:6">
      <c r="A18973" s="15">
        <v>18969</v>
      </c>
      <c r="B18973" s="16">
        <v>161.6</v>
      </c>
      <c r="C18973" t="s">
        <v>6</v>
      </c>
      <c r="D18973">
        <v>1</v>
      </c>
      <c r="E18973" t="s">
        <v>6</v>
      </c>
      <c r="F18973">
        <v>8</v>
      </c>
    </row>
    <row r="18974" spans="1:6">
      <c r="A18974" s="15">
        <v>18970</v>
      </c>
      <c r="B18974" s="16">
        <v>118.8</v>
      </c>
      <c r="C18974" t="s">
        <v>6</v>
      </c>
      <c r="D18974">
        <v>1</v>
      </c>
      <c r="E18974" t="s">
        <v>6</v>
      </c>
      <c r="F18974">
        <v>8</v>
      </c>
    </row>
    <row r="18975" spans="1:6">
      <c r="A18975" s="15">
        <v>18971</v>
      </c>
      <c r="B18975" s="16">
        <v>186.4</v>
      </c>
      <c r="C18975" t="s">
        <v>5</v>
      </c>
      <c r="D18975">
        <v>11</v>
      </c>
      <c r="E18975" t="s">
        <v>6</v>
      </c>
      <c r="F18975">
        <v>1</v>
      </c>
    </row>
    <row r="18976" spans="1:6">
      <c r="A18976" s="15">
        <v>18972</v>
      </c>
      <c r="B18976" s="16">
        <v>172.16</v>
      </c>
      <c r="C18976" t="s">
        <v>6</v>
      </c>
      <c r="D18976">
        <v>5</v>
      </c>
      <c r="E18976" t="s">
        <v>6</v>
      </c>
      <c r="F18976">
        <v>5</v>
      </c>
    </row>
    <row r="18977" spans="1:6">
      <c r="A18977" s="15">
        <v>18973</v>
      </c>
      <c r="B18977" s="16">
        <v>900</v>
      </c>
      <c r="C18977" t="s">
        <v>6</v>
      </c>
      <c r="D18977">
        <v>5</v>
      </c>
      <c r="E18977" t="s">
        <v>6</v>
      </c>
      <c r="F18977">
        <v>5</v>
      </c>
    </row>
    <row r="18978" spans="1:6">
      <c r="A18978" s="15">
        <v>18974</v>
      </c>
      <c r="B18978" s="16">
        <v>180</v>
      </c>
      <c r="C18978" t="s">
        <v>6</v>
      </c>
      <c r="D18978">
        <v>6</v>
      </c>
      <c r="E18978" t="s">
        <v>6</v>
      </c>
      <c r="F18978">
        <v>6</v>
      </c>
    </row>
    <row r="18979" spans="1:6">
      <c r="A18979" s="15">
        <v>18975</v>
      </c>
      <c r="B18979" s="16">
        <v>183</v>
      </c>
      <c r="C18979" t="s">
        <v>6</v>
      </c>
      <c r="D18979">
        <v>7</v>
      </c>
      <c r="E18979" t="s">
        <v>6</v>
      </c>
      <c r="F18979">
        <v>7</v>
      </c>
    </row>
    <row r="18980" spans="1:6">
      <c r="A18980" s="15">
        <v>18976</v>
      </c>
      <c r="B18980" s="16">
        <v>183</v>
      </c>
      <c r="C18980" t="s">
        <v>6</v>
      </c>
      <c r="D18980">
        <v>8</v>
      </c>
      <c r="E18980" t="s">
        <v>6</v>
      </c>
      <c r="F18980">
        <v>8</v>
      </c>
    </row>
    <row r="18981" spans="1:6">
      <c r="A18981" s="15">
        <v>18977</v>
      </c>
      <c r="B18981" s="16">
        <v>499.2</v>
      </c>
      <c r="C18981" t="s">
        <v>6</v>
      </c>
      <c r="D18981">
        <v>3</v>
      </c>
      <c r="E18981" t="s">
        <v>6</v>
      </c>
      <c r="F18981">
        <v>3</v>
      </c>
    </row>
    <row r="18982" spans="1:6">
      <c r="A18982" s="15">
        <v>18978</v>
      </c>
      <c r="B18982" s="16">
        <v>900</v>
      </c>
      <c r="C18982" t="s">
        <v>6</v>
      </c>
      <c r="D18982">
        <v>5</v>
      </c>
      <c r="E18982" t="s">
        <v>6</v>
      </c>
      <c r="F18982">
        <v>5</v>
      </c>
    </row>
    <row r="18983" spans="1:6">
      <c r="A18983" s="15">
        <v>18979</v>
      </c>
      <c r="B18983" s="16">
        <v>171.6</v>
      </c>
      <c r="C18983" t="s">
        <v>6</v>
      </c>
      <c r="D18983">
        <v>6</v>
      </c>
      <c r="E18983" t="s">
        <v>6</v>
      </c>
      <c r="F18983">
        <v>7</v>
      </c>
    </row>
    <row r="18984" spans="1:6">
      <c r="A18984" s="15">
        <v>18980</v>
      </c>
      <c r="B18984" s="16">
        <v>171.6</v>
      </c>
      <c r="C18984" t="s">
        <v>6</v>
      </c>
      <c r="D18984">
        <v>7</v>
      </c>
      <c r="E18984" t="s">
        <v>6</v>
      </c>
      <c r="F18984">
        <v>7</v>
      </c>
    </row>
    <row r="18985" spans="1:6">
      <c r="A18985" s="15">
        <v>18981</v>
      </c>
      <c r="B18985" s="16">
        <v>171.6</v>
      </c>
      <c r="C18985" t="s">
        <v>6</v>
      </c>
      <c r="D18985">
        <v>8</v>
      </c>
      <c r="E18985" t="s">
        <v>6</v>
      </c>
      <c r="F18985">
        <v>8</v>
      </c>
    </row>
    <row r="18986" spans="1:6">
      <c r="A18986" s="15">
        <v>18982</v>
      </c>
      <c r="B18986" s="16">
        <v>499.2</v>
      </c>
      <c r="C18986" t="s">
        <v>6</v>
      </c>
      <c r="D18986">
        <v>3</v>
      </c>
      <c r="E18986" t="s">
        <v>6</v>
      </c>
      <c r="F18986">
        <v>3</v>
      </c>
    </row>
    <row r="18987" spans="1:6">
      <c r="A18987" s="15">
        <v>18983</v>
      </c>
      <c r="B18987" s="16">
        <v>121.2</v>
      </c>
      <c r="C18987" t="s">
        <v>6</v>
      </c>
      <c r="D18987">
        <v>1</v>
      </c>
      <c r="E18987" t="s">
        <v>6</v>
      </c>
      <c r="F18987">
        <v>1</v>
      </c>
    </row>
    <row r="18988" spans="1:6">
      <c r="A18988" s="15">
        <v>18984</v>
      </c>
      <c r="B18988" s="16">
        <v>129.12</v>
      </c>
      <c r="C18988" t="s">
        <v>6</v>
      </c>
      <c r="D18988">
        <v>3</v>
      </c>
      <c r="E18988" t="s">
        <v>6</v>
      </c>
      <c r="F18988">
        <v>3</v>
      </c>
    </row>
    <row r="18989" spans="1:6">
      <c r="A18989" s="15">
        <v>18985</v>
      </c>
      <c r="B18989" s="16">
        <v>150</v>
      </c>
      <c r="C18989" t="s">
        <v>6</v>
      </c>
      <c r="D18989">
        <v>1</v>
      </c>
      <c r="E18989" t="s">
        <v>6</v>
      </c>
      <c r="F18989">
        <v>1</v>
      </c>
    </row>
    <row r="18990" spans="1:6">
      <c r="A18990" s="15">
        <v>18986</v>
      </c>
      <c r="B18990" s="16">
        <v>129.12</v>
      </c>
      <c r="C18990" t="s">
        <v>6</v>
      </c>
      <c r="D18990">
        <v>8</v>
      </c>
      <c r="E18990" t="s">
        <v>6</v>
      </c>
      <c r="F18990">
        <v>8</v>
      </c>
    </row>
    <row r="18991" spans="1:6">
      <c r="A18991" s="15">
        <v>18987</v>
      </c>
      <c r="B18991" s="16">
        <v>121.2</v>
      </c>
      <c r="C18991" t="s">
        <v>6</v>
      </c>
      <c r="D18991">
        <v>1</v>
      </c>
      <c r="E18991" t="s">
        <v>6</v>
      </c>
      <c r="F18991">
        <v>1</v>
      </c>
    </row>
    <row r="18992" spans="1:6">
      <c r="A18992" s="15">
        <v>18988</v>
      </c>
      <c r="B18992" s="16">
        <v>228</v>
      </c>
      <c r="C18992" t="s">
        <v>6</v>
      </c>
      <c r="D18992">
        <v>2</v>
      </c>
      <c r="E18992" t="s">
        <v>6</v>
      </c>
      <c r="F18992">
        <v>2</v>
      </c>
    </row>
    <row r="18993" spans="1:6">
      <c r="A18993" s="15">
        <v>18989</v>
      </c>
      <c r="B18993" s="16">
        <v>228</v>
      </c>
      <c r="C18993" t="s">
        <v>6</v>
      </c>
      <c r="D18993">
        <v>2</v>
      </c>
      <c r="E18993" t="s">
        <v>6</v>
      </c>
      <c r="F18993">
        <v>2</v>
      </c>
    </row>
    <row r="18994" spans="1:6">
      <c r="A18994" s="15">
        <v>18990</v>
      </c>
      <c r="B18994" s="16">
        <v>228</v>
      </c>
      <c r="C18994" t="s">
        <v>6</v>
      </c>
      <c r="D18994">
        <v>2</v>
      </c>
      <c r="E18994" t="s">
        <v>6</v>
      </c>
      <c r="F18994">
        <v>2</v>
      </c>
    </row>
    <row r="18995" spans="1:6">
      <c r="A18995" s="15">
        <v>18991</v>
      </c>
      <c r="B18995" s="16">
        <v>228</v>
      </c>
      <c r="C18995" t="s">
        <v>6</v>
      </c>
      <c r="D18995">
        <v>2</v>
      </c>
      <c r="E18995" t="s">
        <v>6</v>
      </c>
      <c r="F18995">
        <v>2</v>
      </c>
    </row>
    <row r="18996" spans="1:6">
      <c r="A18996" s="15">
        <v>18992</v>
      </c>
      <c r="B18996" s="16">
        <v>297</v>
      </c>
      <c r="C18996" t="s">
        <v>6</v>
      </c>
      <c r="D18996">
        <v>5</v>
      </c>
      <c r="E18996" t="s">
        <v>6</v>
      </c>
      <c r="F18996">
        <v>5</v>
      </c>
    </row>
    <row r="18997" spans="1:6">
      <c r="A18997" s="15">
        <v>18993</v>
      </c>
      <c r="B18997" s="16">
        <v>129.12</v>
      </c>
      <c r="C18997" t="s">
        <v>6</v>
      </c>
      <c r="D18997">
        <v>5</v>
      </c>
      <c r="E18997" t="s">
        <v>6</v>
      </c>
      <c r="F18997">
        <v>5</v>
      </c>
    </row>
    <row r="18998" spans="1:6">
      <c r="A18998" s="15">
        <v>18994</v>
      </c>
      <c r="B18998" s="16">
        <v>296</v>
      </c>
      <c r="C18998" t="s">
        <v>6</v>
      </c>
      <c r="D18998">
        <v>5</v>
      </c>
      <c r="E18998" t="s">
        <v>6</v>
      </c>
      <c r="F18998">
        <v>5</v>
      </c>
    </row>
    <row r="18999" spans="1:6">
      <c r="A18999" s="15">
        <v>18995</v>
      </c>
      <c r="B18999" s="16">
        <v>204</v>
      </c>
      <c r="C18999" t="s">
        <v>6</v>
      </c>
      <c r="D18999">
        <v>5</v>
      </c>
      <c r="E18999" t="s">
        <v>6</v>
      </c>
      <c r="F18999">
        <v>5</v>
      </c>
    </row>
    <row r="19000" spans="1:6">
      <c r="A19000" s="15">
        <v>18996</v>
      </c>
      <c r="B19000" s="16">
        <v>240.8</v>
      </c>
      <c r="C19000" t="s">
        <v>6</v>
      </c>
      <c r="D19000">
        <v>5</v>
      </c>
      <c r="E19000" t="s">
        <v>6</v>
      </c>
      <c r="F19000">
        <v>5</v>
      </c>
    </row>
    <row r="19001" spans="1:6">
      <c r="A19001" s="15">
        <v>18997</v>
      </c>
      <c r="B19001" s="16">
        <v>780</v>
      </c>
      <c r="C19001" t="s">
        <v>6</v>
      </c>
      <c r="D19001">
        <v>5</v>
      </c>
      <c r="E19001" t="s">
        <v>6</v>
      </c>
      <c r="F19001">
        <v>6</v>
      </c>
    </row>
    <row r="19002" spans="1:6">
      <c r="A19002" s="15">
        <v>18998</v>
      </c>
      <c r="B19002" s="16">
        <v>449.9</v>
      </c>
      <c r="C19002" t="s">
        <v>6</v>
      </c>
      <c r="D19002">
        <v>5</v>
      </c>
      <c r="E19002" t="s">
        <v>6</v>
      </c>
      <c r="F19002">
        <v>6</v>
      </c>
    </row>
    <row r="19003" spans="1:6">
      <c r="A19003" s="15">
        <v>18999</v>
      </c>
      <c r="B19003" s="16">
        <v>397.8</v>
      </c>
      <c r="C19003" t="s">
        <v>6</v>
      </c>
      <c r="D19003">
        <v>6</v>
      </c>
      <c r="E19003" t="s">
        <v>6</v>
      </c>
      <c r="F19003">
        <v>7</v>
      </c>
    </row>
    <row r="19004" spans="1:6">
      <c r="A19004" s="15">
        <v>19000</v>
      </c>
      <c r="B19004" s="16">
        <v>129.12</v>
      </c>
      <c r="C19004" t="s">
        <v>6</v>
      </c>
      <c r="D19004">
        <v>7</v>
      </c>
      <c r="E19004" t="s">
        <v>6</v>
      </c>
      <c r="F19004">
        <v>7</v>
      </c>
    </row>
    <row r="19005" spans="1:6">
      <c r="A19005" s="15">
        <v>19001</v>
      </c>
      <c r="B19005" s="16">
        <v>128</v>
      </c>
      <c r="C19005" t="s">
        <v>6</v>
      </c>
      <c r="D19005">
        <v>7</v>
      </c>
      <c r="E19005" t="s">
        <v>6</v>
      </c>
      <c r="F19005">
        <v>7</v>
      </c>
    </row>
    <row r="19006" spans="1:6">
      <c r="A19006" s="15">
        <v>19002</v>
      </c>
      <c r="B19006" s="16">
        <v>128</v>
      </c>
      <c r="C19006" t="s">
        <v>6</v>
      </c>
      <c r="D19006">
        <v>7</v>
      </c>
      <c r="E19006" t="s">
        <v>6</v>
      </c>
      <c r="F19006">
        <v>7</v>
      </c>
    </row>
    <row r="19007" spans="1:6">
      <c r="A19007" s="15">
        <v>19003</v>
      </c>
      <c r="B19007" s="16">
        <v>160.80000000000001</v>
      </c>
      <c r="C19007" t="s">
        <v>6</v>
      </c>
      <c r="D19007">
        <v>7</v>
      </c>
      <c r="E19007" t="s">
        <v>6</v>
      </c>
      <c r="F19007">
        <v>7</v>
      </c>
    </row>
    <row r="19008" spans="1:6">
      <c r="A19008" s="15">
        <v>19004</v>
      </c>
      <c r="B19008" s="16">
        <v>160.80000000000001</v>
      </c>
      <c r="C19008" t="s">
        <v>6</v>
      </c>
      <c r="D19008">
        <v>7</v>
      </c>
      <c r="E19008" t="s">
        <v>6</v>
      </c>
      <c r="F19008">
        <v>7</v>
      </c>
    </row>
    <row r="19009" spans="1:6">
      <c r="A19009" s="15">
        <v>19005</v>
      </c>
      <c r="B19009" s="16">
        <v>129.12</v>
      </c>
      <c r="C19009" t="s">
        <v>6</v>
      </c>
      <c r="D19009">
        <v>6</v>
      </c>
      <c r="E19009" t="s">
        <v>6</v>
      </c>
      <c r="F19009">
        <v>6</v>
      </c>
    </row>
    <row r="19010" spans="1:6">
      <c r="A19010" s="15">
        <v>19006</v>
      </c>
      <c r="B19010" s="16">
        <v>258.24</v>
      </c>
      <c r="C19010" t="s">
        <v>6</v>
      </c>
      <c r="D19010">
        <v>7</v>
      </c>
      <c r="E19010" t="s">
        <v>6</v>
      </c>
      <c r="F19010">
        <v>7</v>
      </c>
    </row>
    <row r="19011" spans="1:6">
      <c r="A19011" s="15">
        <v>19007</v>
      </c>
      <c r="B19011" s="16">
        <v>134.4</v>
      </c>
      <c r="C19011" t="s">
        <v>6</v>
      </c>
      <c r="D19011">
        <v>2</v>
      </c>
      <c r="E19011" t="s">
        <v>6</v>
      </c>
      <c r="F19011">
        <v>3</v>
      </c>
    </row>
    <row r="19012" spans="1:6">
      <c r="A19012" s="15">
        <v>19008</v>
      </c>
      <c r="B19012" s="16">
        <v>114.4</v>
      </c>
      <c r="C19012" t="s">
        <v>6</v>
      </c>
      <c r="D19012">
        <v>2</v>
      </c>
      <c r="E19012" t="s">
        <v>6</v>
      </c>
      <c r="F19012">
        <v>3</v>
      </c>
    </row>
    <row r="19013" spans="1:6">
      <c r="A19013" s="15">
        <v>19009</v>
      </c>
      <c r="B19013" s="16">
        <v>134.4</v>
      </c>
      <c r="C19013" t="s">
        <v>6</v>
      </c>
      <c r="D19013">
        <v>3</v>
      </c>
      <c r="E19013" t="s">
        <v>6</v>
      </c>
      <c r="F19013">
        <v>3</v>
      </c>
    </row>
    <row r="19014" spans="1:6">
      <c r="A19014" s="15">
        <v>19010</v>
      </c>
      <c r="B19014" s="16">
        <v>114.4</v>
      </c>
      <c r="C19014" t="s">
        <v>6</v>
      </c>
      <c r="D19014">
        <v>3</v>
      </c>
      <c r="E19014" t="s">
        <v>6</v>
      </c>
      <c r="F19014">
        <v>3</v>
      </c>
    </row>
    <row r="19015" spans="1:6">
      <c r="A19015" s="15">
        <v>19011</v>
      </c>
      <c r="B19015" s="16">
        <v>134.4</v>
      </c>
      <c r="C19015" t="s">
        <v>6</v>
      </c>
      <c r="D19015">
        <v>3</v>
      </c>
      <c r="E19015" t="s">
        <v>6</v>
      </c>
      <c r="F19015">
        <v>3</v>
      </c>
    </row>
    <row r="19016" spans="1:6">
      <c r="A19016" s="15">
        <v>19012</v>
      </c>
      <c r="B19016" s="16">
        <v>114.4</v>
      </c>
      <c r="C19016" t="s">
        <v>6</v>
      </c>
      <c r="D19016">
        <v>3</v>
      </c>
      <c r="E19016" t="s">
        <v>6</v>
      </c>
      <c r="F19016">
        <v>3</v>
      </c>
    </row>
    <row r="19017" spans="1:6">
      <c r="A19017" s="15">
        <v>19013</v>
      </c>
      <c r="B19017" s="16">
        <v>193.6</v>
      </c>
      <c r="C19017" t="s">
        <v>6</v>
      </c>
      <c r="D19017">
        <v>1</v>
      </c>
      <c r="E19017" t="s">
        <v>6</v>
      </c>
      <c r="F19017">
        <v>1</v>
      </c>
    </row>
    <row r="19018" spans="1:6">
      <c r="A19018" s="15">
        <v>19014</v>
      </c>
      <c r="B19018" s="16">
        <v>279.2</v>
      </c>
      <c r="C19018" t="s">
        <v>6</v>
      </c>
      <c r="D19018">
        <v>1</v>
      </c>
      <c r="E19018" t="s">
        <v>6</v>
      </c>
      <c r="F19018">
        <v>1</v>
      </c>
    </row>
    <row r="19019" spans="1:6">
      <c r="A19019" s="15">
        <v>19015</v>
      </c>
      <c r="B19019" s="16">
        <v>151.19999999999999</v>
      </c>
      <c r="C19019" t="s">
        <v>6</v>
      </c>
      <c r="D19019">
        <v>1</v>
      </c>
      <c r="E19019" t="s">
        <v>6</v>
      </c>
      <c r="F19019">
        <v>1</v>
      </c>
    </row>
    <row r="19020" spans="1:6">
      <c r="A19020" s="15">
        <v>19016</v>
      </c>
      <c r="B19020" s="16">
        <v>151.19999999999999</v>
      </c>
      <c r="C19020" t="s">
        <v>6</v>
      </c>
      <c r="D19020">
        <v>1</v>
      </c>
      <c r="E19020" t="s">
        <v>6</v>
      </c>
      <c r="F19020">
        <v>1</v>
      </c>
    </row>
    <row r="19021" spans="1:6">
      <c r="A19021" s="15">
        <v>19017</v>
      </c>
      <c r="B19021" s="16">
        <v>151.19999999999999</v>
      </c>
      <c r="C19021" t="s">
        <v>6</v>
      </c>
      <c r="D19021">
        <v>1</v>
      </c>
      <c r="E19021" t="s">
        <v>6</v>
      </c>
      <c r="F19021">
        <v>1</v>
      </c>
    </row>
    <row r="19022" spans="1:6">
      <c r="A19022" s="15">
        <v>19018</v>
      </c>
      <c r="B19022" s="16">
        <v>121.2</v>
      </c>
      <c r="C19022" t="s">
        <v>6</v>
      </c>
      <c r="D19022">
        <v>1</v>
      </c>
      <c r="E19022" t="s">
        <v>6</v>
      </c>
      <c r="F19022">
        <v>1</v>
      </c>
    </row>
    <row r="19023" spans="1:6">
      <c r="A19023" s="15">
        <v>19019</v>
      </c>
      <c r="B19023" s="16">
        <v>161.6</v>
      </c>
      <c r="C19023" t="s">
        <v>6</v>
      </c>
      <c r="D19023">
        <v>1</v>
      </c>
      <c r="E19023" t="s">
        <v>6</v>
      </c>
      <c r="F19023">
        <v>1</v>
      </c>
    </row>
    <row r="19024" spans="1:6">
      <c r="A19024" s="15">
        <v>19020</v>
      </c>
      <c r="B19024" s="16">
        <v>148</v>
      </c>
      <c r="C19024" t="s">
        <v>6</v>
      </c>
      <c r="D19024">
        <v>4</v>
      </c>
      <c r="E19024" t="s">
        <v>6</v>
      </c>
      <c r="F19024">
        <v>5</v>
      </c>
    </row>
    <row r="19025" spans="1:6">
      <c r="A19025" s="15">
        <v>19021</v>
      </c>
      <c r="B19025" s="16">
        <v>160.80000000000001</v>
      </c>
      <c r="C19025" t="s">
        <v>6</v>
      </c>
      <c r="D19025">
        <v>4</v>
      </c>
      <c r="E19025" t="s">
        <v>6</v>
      </c>
      <c r="F19025">
        <v>5</v>
      </c>
    </row>
    <row r="19026" spans="1:6">
      <c r="A19026" s="15">
        <v>19022</v>
      </c>
      <c r="B19026" s="16">
        <v>240.8</v>
      </c>
      <c r="C19026" t="s">
        <v>6</v>
      </c>
      <c r="D19026">
        <v>4</v>
      </c>
      <c r="E19026" t="s">
        <v>6</v>
      </c>
      <c r="F19026">
        <v>5</v>
      </c>
    </row>
    <row r="19027" spans="1:6">
      <c r="A19027" s="15">
        <v>19023</v>
      </c>
      <c r="B19027" s="16">
        <v>240.8</v>
      </c>
      <c r="C19027" t="s">
        <v>6</v>
      </c>
      <c r="D19027">
        <v>4</v>
      </c>
      <c r="E19027" t="s">
        <v>6</v>
      </c>
      <c r="F19027">
        <v>5</v>
      </c>
    </row>
    <row r="19028" spans="1:6">
      <c r="A19028" s="15">
        <v>19024</v>
      </c>
      <c r="B19028" s="16">
        <v>240.8</v>
      </c>
      <c r="C19028" t="s">
        <v>6</v>
      </c>
      <c r="D19028">
        <v>4</v>
      </c>
      <c r="E19028" t="s">
        <v>6</v>
      </c>
      <c r="F19028">
        <v>5</v>
      </c>
    </row>
    <row r="19029" spans="1:6">
      <c r="A19029" s="15">
        <v>19025</v>
      </c>
      <c r="B19029" s="16">
        <v>204</v>
      </c>
      <c r="C19029" t="s">
        <v>6</v>
      </c>
      <c r="D19029">
        <v>4</v>
      </c>
      <c r="E19029" t="s">
        <v>6</v>
      </c>
      <c r="F19029">
        <v>5</v>
      </c>
    </row>
    <row r="19030" spans="1:6">
      <c r="A19030" s="15">
        <v>19026</v>
      </c>
      <c r="B19030" s="16">
        <v>129.12</v>
      </c>
      <c r="C19030" t="s">
        <v>6</v>
      </c>
      <c r="D19030">
        <v>6</v>
      </c>
      <c r="E19030" t="s">
        <v>6</v>
      </c>
      <c r="F19030">
        <v>7</v>
      </c>
    </row>
    <row r="19031" spans="1:6">
      <c r="A19031" s="15">
        <v>19027</v>
      </c>
      <c r="B19031" s="16">
        <v>144</v>
      </c>
      <c r="C19031" t="s">
        <v>6</v>
      </c>
      <c r="D19031">
        <v>8</v>
      </c>
      <c r="E19031" t="s">
        <v>6</v>
      </c>
      <c r="F19031">
        <v>8</v>
      </c>
    </row>
    <row r="19032" spans="1:6">
      <c r="A19032" s="15">
        <v>19028</v>
      </c>
      <c r="B19032" s="16">
        <v>123.2</v>
      </c>
      <c r="C19032" t="s">
        <v>6</v>
      </c>
      <c r="D19032">
        <v>8</v>
      </c>
      <c r="E19032" t="s">
        <v>6</v>
      </c>
      <c r="F19032">
        <v>8</v>
      </c>
    </row>
    <row r="19033" spans="1:6">
      <c r="A19033" s="15">
        <v>19029</v>
      </c>
      <c r="B19033" s="16">
        <v>856.8</v>
      </c>
      <c r="C19033" t="s">
        <v>6</v>
      </c>
      <c r="D19033">
        <v>8</v>
      </c>
      <c r="E19033" t="s">
        <v>6</v>
      </c>
      <c r="F19033">
        <v>8</v>
      </c>
    </row>
    <row r="19034" spans="1:6">
      <c r="A19034" s="15">
        <v>19030</v>
      </c>
      <c r="B19034" s="16">
        <v>346.4</v>
      </c>
      <c r="C19034" t="s">
        <v>6</v>
      </c>
      <c r="D19034">
        <v>4</v>
      </c>
      <c r="E19034" t="s">
        <v>6</v>
      </c>
      <c r="F19034">
        <v>5</v>
      </c>
    </row>
    <row r="19035" spans="1:6">
      <c r="A19035" s="15">
        <v>19031</v>
      </c>
      <c r="B19035" s="16">
        <v>228</v>
      </c>
      <c r="C19035" t="s">
        <v>6</v>
      </c>
      <c r="D19035">
        <v>3</v>
      </c>
      <c r="E19035" t="s">
        <v>6</v>
      </c>
      <c r="F19035">
        <v>3</v>
      </c>
    </row>
    <row r="19036" spans="1:6">
      <c r="A19036" s="15">
        <v>19032</v>
      </c>
      <c r="B19036" s="16">
        <v>346.4</v>
      </c>
      <c r="C19036" t="s">
        <v>6</v>
      </c>
      <c r="D19036">
        <v>3</v>
      </c>
      <c r="E19036" t="s">
        <v>6</v>
      </c>
      <c r="F19036">
        <v>4</v>
      </c>
    </row>
    <row r="19037" spans="1:6">
      <c r="A19037" s="15">
        <v>19033</v>
      </c>
      <c r="B19037" s="16">
        <v>228</v>
      </c>
      <c r="C19037" t="s">
        <v>6</v>
      </c>
      <c r="D19037">
        <v>4</v>
      </c>
      <c r="E19037" t="s">
        <v>6</v>
      </c>
      <c r="F19037">
        <v>4</v>
      </c>
    </row>
    <row r="19038" spans="1:6">
      <c r="A19038" s="15">
        <v>19034</v>
      </c>
      <c r="B19038" s="16">
        <v>129.12</v>
      </c>
      <c r="C19038" t="s">
        <v>6</v>
      </c>
      <c r="D19038">
        <v>8</v>
      </c>
      <c r="E19038" t="s">
        <v>6</v>
      </c>
      <c r="F19038">
        <v>8</v>
      </c>
    </row>
    <row r="19039" spans="1:6">
      <c r="A19039" s="15">
        <v>19035</v>
      </c>
      <c r="B19039" s="16">
        <v>239.36</v>
      </c>
      <c r="C19039" t="s">
        <v>6</v>
      </c>
      <c r="D19039">
        <v>1</v>
      </c>
      <c r="E19039" t="s">
        <v>6</v>
      </c>
      <c r="F19039">
        <v>1</v>
      </c>
    </row>
    <row r="19040" spans="1:6">
      <c r="A19040" s="15">
        <v>19036</v>
      </c>
      <c r="B19040" s="16">
        <v>141.68</v>
      </c>
      <c r="C19040" t="s">
        <v>6</v>
      </c>
      <c r="D19040">
        <v>1</v>
      </c>
      <c r="E19040" t="s">
        <v>6</v>
      </c>
      <c r="F19040">
        <v>1</v>
      </c>
    </row>
    <row r="19041" spans="1:6">
      <c r="A19041" s="15">
        <v>19037</v>
      </c>
      <c r="B19041" s="16">
        <v>372.24</v>
      </c>
      <c r="C19041" t="s">
        <v>6</v>
      </c>
      <c r="D19041">
        <v>1</v>
      </c>
      <c r="E19041" t="s">
        <v>6</v>
      </c>
      <c r="F19041">
        <v>1</v>
      </c>
    </row>
    <row r="19042" spans="1:6">
      <c r="A19042" s="15">
        <v>19038</v>
      </c>
      <c r="B19042" s="16">
        <v>372.24</v>
      </c>
      <c r="C19042" t="s">
        <v>6</v>
      </c>
      <c r="D19042">
        <v>1</v>
      </c>
      <c r="E19042" t="s">
        <v>6</v>
      </c>
      <c r="F19042">
        <v>1</v>
      </c>
    </row>
    <row r="19043" spans="1:6">
      <c r="A19043" s="15">
        <v>19039</v>
      </c>
      <c r="B19043" s="16">
        <v>392.48</v>
      </c>
      <c r="C19043" t="s">
        <v>6</v>
      </c>
      <c r="D19043">
        <v>1</v>
      </c>
      <c r="E19043" t="s">
        <v>6</v>
      </c>
      <c r="F19043">
        <v>1</v>
      </c>
    </row>
    <row r="19044" spans="1:6">
      <c r="A19044" s="15">
        <v>19040</v>
      </c>
      <c r="B19044" s="16">
        <v>160.80000000000001</v>
      </c>
      <c r="C19044" t="s">
        <v>6</v>
      </c>
      <c r="D19044">
        <v>3</v>
      </c>
      <c r="E19044" t="s">
        <v>6</v>
      </c>
      <c r="F19044">
        <v>3</v>
      </c>
    </row>
    <row r="19045" spans="1:6">
      <c r="A19045" s="15">
        <v>19041</v>
      </c>
      <c r="B19045" s="16">
        <v>160.80000000000001</v>
      </c>
      <c r="C19045" t="s">
        <v>6</v>
      </c>
      <c r="D19045">
        <v>3</v>
      </c>
      <c r="E19045" t="s">
        <v>6</v>
      </c>
      <c r="F19045">
        <v>3</v>
      </c>
    </row>
    <row r="19046" spans="1:6">
      <c r="A19046" s="15">
        <v>19042</v>
      </c>
      <c r="B19046" s="16">
        <v>110</v>
      </c>
      <c r="C19046" t="s">
        <v>6</v>
      </c>
      <c r="D19046">
        <v>6</v>
      </c>
      <c r="E19046" t="s">
        <v>6</v>
      </c>
      <c r="F19046">
        <v>6</v>
      </c>
    </row>
    <row r="19047" spans="1:6">
      <c r="A19047" s="15">
        <v>19043</v>
      </c>
      <c r="B19047" s="16">
        <v>204</v>
      </c>
      <c r="C19047" t="s">
        <v>6</v>
      </c>
      <c r="D19047">
        <v>4</v>
      </c>
      <c r="E19047" t="s">
        <v>6</v>
      </c>
      <c r="F19047">
        <v>4</v>
      </c>
    </row>
    <row r="19048" spans="1:6">
      <c r="A19048" s="15">
        <v>19044</v>
      </c>
      <c r="B19048" s="16">
        <v>204</v>
      </c>
      <c r="C19048" t="s">
        <v>6</v>
      </c>
      <c r="D19048">
        <v>3</v>
      </c>
      <c r="E19048" t="s">
        <v>6</v>
      </c>
      <c r="F19048">
        <v>3</v>
      </c>
    </row>
    <row r="19049" spans="1:6">
      <c r="A19049" s="15">
        <v>19045</v>
      </c>
      <c r="B19049" s="16">
        <v>204</v>
      </c>
      <c r="C19049" t="s">
        <v>6</v>
      </c>
      <c r="D19049">
        <v>3</v>
      </c>
      <c r="E19049" t="s">
        <v>6</v>
      </c>
      <c r="F19049">
        <v>3</v>
      </c>
    </row>
    <row r="19050" spans="1:6">
      <c r="A19050" s="15">
        <v>19046</v>
      </c>
      <c r="B19050" s="16">
        <v>240.8</v>
      </c>
      <c r="C19050" t="s">
        <v>6</v>
      </c>
      <c r="D19050">
        <v>3</v>
      </c>
      <c r="E19050" t="s">
        <v>6</v>
      </c>
      <c r="F19050">
        <v>3</v>
      </c>
    </row>
    <row r="19051" spans="1:6">
      <c r="A19051" s="15">
        <v>19047</v>
      </c>
      <c r="B19051" s="16">
        <v>144</v>
      </c>
      <c r="C19051" t="s">
        <v>6</v>
      </c>
      <c r="D19051">
        <v>6</v>
      </c>
      <c r="E19051" t="s">
        <v>6</v>
      </c>
      <c r="F19051">
        <v>6</v>
      </c>
    </row>
    <row r="19052" spans="1:6">
      <c r="A19052" s="15">
        <v>19048</v>
      </c>
      <c r="B19052" s="16">
        <v>942.48</v>
      </c>
      <c r="C19052" t="s">
        <v>6</v>
      </c>
      <c r="D19052">
        <v>6</v>
      </c>
      <c r="E19052" t="s">
        <v>6</v>
      </c>
      <c r="F19052">
        <v>6</v>
      </c>
    </row>
    <row r="19053" spans="1:6">
      <c r="A19053" s="15">
        <v>19049</v>
      </c>
      <c r="B19053" s="16">
        <v>346.4</v>
      </c>
      <c r="C19053" t="s">
        <v>6</v>
      </c>
      <c r="D19053">
        <v>4</v>
      </c>
      <c r="E19053" t="s">
        <v>6</v>
      </c>
      <c r="F19053">
        <v>4</v>
      </c>
    </row>
    <row r="19054" spans="1:6">
      <c r="A19054" s="15">
        <v>19050</v>
      </c>
      <c r="B19054" s="16">
        <v>238.4</v>
      </c>
      <c r="C19054" t="s">
        <v>6</v>
      </c>
      <c r="D19054">
        <v>6</v>
      </c>
      <c r="E19054" t="s">
        <v>6</v>
      </c>
      <c r="F19054">
        <v>6</v>
      </c>
    </row>
    <row r="19055" spans="1:6">
      <c r="A19055" s="15">
        <v>19051</v>
      </c>
      <c r="B19055" s="16">
        <v>162.4</v>
      </c>
      <c r="C19055" t="s">
        <v>6</v>
      </c>
      <c r="D19055">
        <v>6</v>
      </c>
      <c r="E19055" t="s">
        <v>6</v>
      </c>
      <c r="F19055">
        <v>6</v>
      </c>
    </row>
    <row r="19056" spans="1:6">
      <c r="A19056" s="15">
        <v>19052</v>
      </c>
      <c r="B19056" s="16">
        <v>162.4</v>
      </c>
      <c r="C19056" t="s">
        <v>6</v>
      </c>
      <c r="D19056">
        <v>6</v>
      </c>
      <c r="E19056" t="s">
        <v>6</v>
      </c>
      <c r="F19056">
        <v>6</v>
      </c>
    </row>
    <row r="19057" spans="1:6">
      <c r="A19057" s="15">
        <v>19053</v>
      </c>
      <c r="B19057" s="16">
        <v>172.16</v>
      </c>
      <c r="C19057" t="s">
        <v>6</v>
      </c>
      <c r="D19057">
        <v>7</v>
      </c>
      <c r="E19057" t="s">
        <v>6</v>
      </c>
      <c r="F19057">
        <v>7</v>
      </c>
    </row>
    <row r="19058" spans="1:6">
      <c r="A19058" s="15">
        <v>19054</v>
      </c>
      <c r="B19058" s="16">
        <v>248.8</v>
      </c>
      <c r="C19058" t="s">
        <v>6</v>
      </c>
      <c r="D19058">
        <v>8</v>
      </c>
      <c r="E19058" t="s">
        <v>6</v>
      </c>
      <c r="F19058">
        <v>8</v>
      </c>
    </row>
    <row r="19059" spans="1:6">
      <c r="A19059" s="15">
        <v>19055</v>
      </c>
      <c r="B19059" s="16">
        <v>240.8</v>
      </c>
      <c r="C19059" t="s">
        <v>6</v>
      </c>
      <c r="D19059">
        <v>8</v>
      </c>
      <c r="E19059" t="s">
        <v>6</v>
      </c>
      <c r="F19059">
        <v>8</v>
      </c>
    </row>
    <row r="19060" spans="1:6">
      <c r="A19060" s="15">
        <v>19056</v>
      </c>
      <c r="B19060" s="16">
        <v>160.80000000000001</v>
      </c>
      <c r="C19060" t="s">
        <v>6</v>
      </c>
      <c r="D19060">
        <v>8</v>
      </c>
      <c r="E19060" t="s">
        <v>6</v>
      </c>
      <c r="F19060">
        <v>8</v>
      </c>
    </row>
    <row r="19061" spans="1:6">
      <c r="A19061" s="15">
        <v>19057</v>
      </c>
      <c r="B19061" s="16">
        <v>172.16</v>
      </c>
      <c r="C19061" t="s">
        <v>6</v>
      </c>
      <c r="D19061">
        <v>7</v>
      </c>
      <c r="E19061" t="s">
        <v>6</v>
      </c>
      <c r="F19061">
        <v>7</v>
      </c>
    </row>
    <row r="19062" spans="1:6">
      <c r="A19062" s="15">
        <v>19058</v>
      </c>
      <c r="B19062" s="16">
        <v>231.2</v>
      </c>
      <c r="C19062" t="s">
        <v>6</v>
      </c>
      <c r="D19062">
        <v>2</v>
      </c>
      <c r="E19062" t="s">
        <v>6</v>
      </c>
      <c r="F19062">
        <v>2</v>
      </c>
    </row>
    <row r="19063" spans="1:6">
      <c r="A19063" s="15">
        <v>19059</v>
      </c>
      <c r="B19063" s="16">
        <v>231.2</v>
      </c>
      <c r="C19063" t="s">
        <v>6</v>
      </c>
      <c r="D19063">
        <v>2</v>
      </c>
      <c r="E19063" t="s">
        <v>6</v>
      </c>
      <c r="F19063">
        <v>2</v>
      </c>
    </row>
    <row r="19064" spans="1:6">
      <c r="A19064" s="15">
        <v>19060</v>
      </c>
      <c r="B19064" s="16">
        <v>228</v>
      </c>
      <c r="C19064" t="s">
        <v>6</v>
      </c>
      <c r="D19064">
        <v>7</v>
      </c>
      <c r="E19064" t="s">
        <v>6</v>
      </c>
      <c r="F19064">
        <v>7</v>
      </c>
    </row>
    <row r="19065" spans="1:6">
      <c r="A19065" s="15">
        <v>19061</v>
      </c>
      <c r="B19065" s="16">
        <v>204</v>
      </c>
      <c r="C19065" t="s">
        <v>6</v>
      </c>
      <c r="D19065">
        <v>7</v>
      </c>
      <c r="E19065" t="s">
        <v>6</v>
      </c>
      <c r="F19065">
        <v>7</v>
      </c>
    </row>
    <row r="19066" spans="1:6">
      <c r="A19066" s="15">
        <v>19062</v>
      </c>
      <c r="B19066" s="16">
        <v>240.8</v>
      </c>
      <c r="C19066" t="s">
        <v>6</v>
      </c>
      <c r="D19066">
        <v>7</v>
      </c>
      <c r="E19066" t="s">
        <v>6</v>
      </c>
      <c r="F19066">
        <v>7</v>
      </c>
    </row>
    <row r="19067" spans="1:6">
      <c r="A19067" s="15">
        <v>19063</v>
      </c>
      <c r="B19067" s="16">
        <v>334.4</v>
      </c>
      <c r="C19067" t="s">
        <v>6</v>
      </c>
      <c r="D19067">
        <v>2</v>
      </c>
      <c r="E19067" t="s">
        <v>6</v>
      </c>
      <c r="F19067">
        <v>2</v>
      </c>
    </row>
    <row r="19068" spans="1:6">
      <c r="A19068" s="15">
        <v>19064</v>
      </c>
      <c r="B19068" s="16">
        <v>364</v>
      </c>
      <c r="C19068" t="s">
        <v>6</v>
      </c>
      <c r="D19068">
        <v>2</v>
      </c>
      <c r="E19068" t="s">
        <v>6</v>
      </c>
      <c r="F19068">
        <v>2</v>
      </c>
    </row>
    <row r="19069" spans="1:6">
      <c r="A19069" s="15">
        <v>19065</v>
      </c>
      <c r="B19069" s="16">
        <v>856.8</v>
      </c>
      <c r="C19069" t="s">
        <v>6</v>
      </c>
      <c r="D19069">
        <v>2</v>
      </c>
      <c r="E19069" t="s">
        <v>6</v>
      </c>
      <c r="F19069">
        <v>2</v>
      </c>
    </row>
    <row r="19070" spans="1:6">
      <c r="A19070" s="15">
        <v>19066</v>
      </c>
      <c r="B19070" s="16">
        <v>2100</v>
      </c>
      <c r="C19070" t="s">
        <v>6</v>
      </c>
      <c r="D19070">
        <v>7</v>
      </c>
      <c r="E19070" t="s">
        <v>6</v>
      </c>
      <c r="F19070">
        <v>7</v>
      </c>
    </row>
    <row r="19071" spans="1:6">
      <c r="A19071" s="15">
        <v>19067</v>
      </c>
      <c r="B19071" s="16">
        <v>285</v>
      </c>
      <c r="C19071" t="s">
        <v>6</v>
      </c>
      <c r="D19071">
        <v>5</v>
      </c>
      <c r="E19071" t="s">
        <v>6</v>
      </c>
      <c r="F19071">
        <v>5</v>
      </c>
    </row>
    <row r="19072" spans="1:6">
      <c r="A19072" s="15">
        <v>19068</v>
      </c>
      <c r="B19072" s="16">
        <v>129.12</v>
      </c>
      <c r="C19072" t="s">
        <v>6</v>
      </c>
      <c r="D19072">
        <v>2</v>
      </c>
      <c r="E19072" t="s">
        <v>6</v>
      </c>
      <c r="F19072">
        <v>2</v>
      </c>
    </row>
    <row r="19073" spans="1:6">
      <c r="A19073" s="15">
        <v>19069</v>
      </c>
      <c r="B19073" s="16">
        <v>172.16</v>
      </c>
      <c r="C19073" t="s">
        <v>6</v>
      </c>
      <c r="D19073">
        <v>4</v>
      </c>
      <c r="E19073" t="s">
        <v>6</v>
      </c>
      <c r="F19073">
        <v>4</v>
      </c>
    </row>
    <row r="19074" spans="1:6">
      <c r="A19074" s="15">
        <v>19070</v>
      </c>
      <c r="B19074" s="16">
        <v>296</v>
      </c>
      <c r="C19074" t="s">
        <v>6</v>
      </c>
      <c r="D19074">
        <v>6</v>
      </c>
      <c r="E19074" t="s">
        <v>6</v>
      </c>
      <c r="F19074">
        <v>6</v>
      </c>
    </row>
    <row r="19075" spans="1:6">
      <c r="A19075" s="15">
        <v>19071</v>
      </c>
      <c r="B19075" s="16">
        <v>150</v>
      </c>
      <c r="C19075" t="s">
        <v>6</v>
      </c>
      <c r="D19075">
        <v>4</v>
      </c>
      <c r="E19075" t="s">
        <v>6</v>
      </c>
      <c r="F19075">
        <v>6</v>
      </c>
    </row>
    <row r="19076" spans="1:6">
      <c r="A19076" s="15">
        <v>19072</v>
      </c>
      <c r="B19076" s="16">
        <v>150</v>
      </c>
      <c r="C19076" t="s">
        <v>5</v>
      </c>
      <c r="D19076">
        <v>10</v>
      </c>
      <c r="E19076" t="s">
        <v>6</v>
      </c>
      <c r="F19076">
        <v>6</v>
      </c>
    </row>
    <row r="19077" spans="1:6">
      <c r="A19077" s="15">
        <v>19073</v>
      </c>
      <c r="B19077" s="16">
        <v>150</v>
      </c>
      <c r="C19077" t="s">
        <v>5</v>
      </c>
      <c r="D19077">
        <v>11</v>
      </c>
      <c r="E19077" t="s">
        <v>6</v>
      </c>
      <c r="F19077">
        <v>6</v>
      </c>
    </row>
    <row r="19078" spans="1:6">
      <c r="A19078" s="15">
        <v>19074</v>
      </c>
      <c r="B19078" s="16">
        <v>150</v>
      </c>
      <c r="C19078" t="s">
        <v>5</v>
      </c>
      <c r="D19078">
        <v>12</v>
      </c>
      <c r="E19078" t="s">
        <v>6</v>
      </c>
      <c r="F19078">
        <v>6</v>
      </c>
    </row>
    <row r="19079" spans="1:6">
      <c r="A19079" s="15">
        <v>19075</v>
      </c>
      <c r="B19079" s="16">
        <v>150</v>
      </c>
      <c r="C19079" t="s">
        <v>6</v>
      </c>
      <c r="D19079">
        <v>1</v>
      </c>
      <c r="E19079" t="s">
        <v>6</v>
      </c>
      <c r="F19079">
        <v>6</v>
      </c>
    </row>
    <row r="19080" spans="1:6">
      <c r="A19080" s="15">
        <v>19076</v>
      </c>
      <c r="B19080" s="16">
        <v>150</v>
      </c>
      <c r="C19080" t="s">
        <v>6</v>
      </c>
      <c r="D19080">
        <v>2</v>
      </c>
      <c r="E19080" t="s">
        <v>6</v>
      </c>
      <c r="F19080">
        <v>6</v>
      </c>
    </row>
    <row r="19081" spans="1:6">
      <c r="A19081" s="15">
        <v>19077</v>
      </c>
      <c r="B19081" s="16">
        <v>150</v>
      </c>
      <c r="C19081" t="s">
        <v>6</v>
      </c>
      <c r="D19081">
        <v>3</v>
      </c>
      <c r="E19081" t="s">
        <v>6</v>
      </c>
      <c r="F19081">
        <v>6</v>
      </c>
    </row>
    <row r="19082" spans="1:6">
      <c r="A19082" s="15">
        <v>19078</v>
      </c>
      <c r="B19082" s="16">
        <v>150</v>
      </c>
      <c r="C19082" t="s">
        <v>6</v>
      </c>
      <c r="D19082">
        <v>5</v>
      </c>
      <c r="E19082" t="s">
        <v>6</v>
      </c>
      <c r="F19082">
        <v>6</v>
      </c>
    </row>
    <row r="19083" spans="1:6">
      <c r="A19083" s="15">
        <v>19079</v>
      </c>
      <c r="B19083" s="16">
        <v>115</v>
      </c>
      <c r="C19083" t="s">
        <v>6</v>
      </c>
      <c r="D19083">
        <v>7</v>
      </c>
      <c r="E19083" t="s">
        <v>6</v>
      </c>
      <c r="F19083">
        <v>8</v>
      </c>
    </row>
    <row r="19084" spans="1:6">
      <c r="A19084" s="15">
        <v>19080</v>
      </c>
      <c r="B19084" s="16">
        <v>129.12</v>
      </c>
      <c r="C19084" t="s">
        <v>6</v>
      </c>
      <c r="D19084">
        <v>7</v>
      </c>
      <c r="E19084" t="s">
        <v>6</v>
      </c>
      <c r="F19084">
        <v>7</v>
      </c>
    </row>
    <row r="19085" spans="1:6">
      <c r="A19085" s="15">
        <v>19081</v>
      </c>
      <c r="B19085" s="16">
        <v>172.16</v>
      </c>
      <c r="C19085" t="s">
        <v>6</v>
      </c>
      <c r="D19085">
        <v>3</v>
      </c>
      <c r="E19085" t="s">
        <v>6</v>
      </c>
      <c r="F19085">
        <v>4</v>
      </c>
    </row>
    <row r="19086" spans="1:6">
      <c r="A19086" s="15">
        <v>19082</v>
      </c>
      <c r="B19086" s="16">
        <v>204</v>
      </c>
      <c r="C19086" t="s">
        <v>6</v>
      </c>
      <c r="D19086">
        <v>6</v>
      </c>
      <c r="E19086" t="s">
        <v>6</v>
      </c>
      <c r="F19086">
        <v>6</v>
      </c>
    </row>
    <row r="19087" spans="1:6">
      <c r="A19087" s="15">
        <v>19083</v>
      </c>
      <c r="B19087" s="16">
        <v>296</v>
      </c>
      <c r="C19087" t="s">
        <v>6</v>
      </c>
      <c r="D19087">
        <v>3</v>
      </c>
      <c r="E19087" t="s">
        <v>6</v>
      </c>
      <c r="F19087">
        <v>3</v>
      </c>
    </row>
    <row r="19088" spans="1:6">
      <c r="A19088" s="15">
        <v>19084</v>
      </c>
      <c r="B19088" s="16">
        <v>364</v>
      </c>
      <c r="C19088" t="s">
        <v>6</v>
      </c>
      <c r="D19088">
        <v>3</v>
      </c>
      <c r="E19088" t="s">
        <v>6</v>
      </c>
      <c r="F19088">
        <v>3</v>
      </c>
    </row>
    <row r="19089" spans="1:6">
      <c r="A19089" s="15">
        <v>19085</v>
      </c>
      <c r="B19089" s="16">
        <v>248.8</v>
      </c>
      <c r="C19089" t="s">
        <v>6</v>
      </c>
      <c r="D19089">
        <v>3</v>
      </c>
      <c r="E19089" t="s">
        <v>6</v>
      </c>
      <c r="F19089">
        <v>3</v>
      </c>
    </row>
    <row r="19090" spans="1:6">
      <c r="A19090" s="15">
        <v>19086</v>
      </c>
      <c r="B19090" s="16">
        <v>204</v>
      </c>
      <c r="C19090" t="s">
        <v>6</v>
      </c>
      <c r="D19090">
        <v>3</v>
      </c>
      <c r="E19090" t="s">
        <v>6</v>
      </c>
      <c r="F19090">
        <v>3</v>
      </c>
    </row>
    <row r="19091" spans="1:6">
      <c r="A19091" s="15">
        <v>19087</v>
      </c>
      <c r="B19091" s="16">
        <v>192.8</v>
      </c>
      <c r="C19091" t="s">
        <v>6</v>
      </c>
      <c r="D19091">
        <v>5</v>
      </c>
      <c r="E19091" t="s">
        <v>6</v>
      </c>
      <c r="F19091">
        <v>5</v>
      </c>
    </row>
    <row r="19092" spans="1:6">
      <c r="A19092" s="15">
        <v>19088</v>
      </c>
      <c r="B19092" s="16">
        <v>192.8</v>
      </c>
      <c r="C19092" t="s">
        <v>6</v>
      </c>
      <c r="D19092">
        <v>5</v>
      </c>
      <c r="E19092" t="s">
        <v>6</v>
      </c>
      <c r="F19092">
        <v>5</v>
      </c>
    </row>
    <row r="19093" spans="1:6">
      <c r="A19093" s="15">
        <v>19089</v>
      </c>
      <c r="B19093" s="16">
        <v>238.4</v>
      </c>
      <c r="C19093" t="s">
        <v>6</v>
      </c>
      <c r="D19093">
        <v>5</v>
      </c>
      <c r="E19093" t="s">
        <v>6</v>
      </c>
      <c r="F19093">
        <v>5</v>
      </c>
    </row>
    <row r="19094" spans="1:6">
      <c r="A19094" s="15">
        <v>19090</v>
      </c>
      <c r="B19094" s="16">
        <v>192.8</v>
      </c>
      <c r="C19094" t="s">
        <v>6</v>
      </c>
      <c r="D19094">
        <v>5</v>
      </c>
      <c r="E19094" t="s">
        <v>6</v>
      </c>
      <c r="F19094">
        <v>5</v>
      </c>
    </row>
    <row r="19095" spans="1:6">
      <c r="A19095" s="15">
        <v>19091</v>
      </c>
      <c r="B19095" s="16">
        <v>270.39999999999998</v>
      </c>
      <c r="C19095" t="s">
        <v>6</v>
      </c>
      <c r="D19095">
        <v>1</v>
      </c>
      <c r="E19095" t="s">
        <v>6</v>
      </c>
      <c r="F19095">
        <v>1</v>
      </c>
    </row>
    <row r="19096" spans="1:6">
      <c r="A19096" s="15">
        <v>19092</v>
      </c>
      <c r="B19096" s="16">
        <v>270.39999999999998</v>
      </c>
      <c r="C19096" t="s">
        <v>6</v>
      </c>
      <c r="D19096">
        <v>1</v>
      </c>
      <c r="E19096" t="s">
        <v>6</v>
      </c>
      <c r="F19096">
        <v>1</v>
      </c>
    </row>
    <row r="19097" spans="1:6">
      <c r="A19097" s="15">
        <v>19093</v>
      </c>
      <c r="B19097" s="16">
        <v>204</v>
      </c>
      <c r="C19097" t="s">
        <v>6</v>
      </c>
      <c r="D19097">
        <v>5</v>
      </c>
      <c r="E19097" t="s">
        <v>6</v>
      </c>
      <c r="F19097">
        <v>8</v>
      </c>
    </row>
    <row r="19098" spans="1:6">
      <c r="A19098" s="15">
        <v>19094</v>
      </c>
      <c r="B19098" s="16">
        <v>364</v>
      </c>
      <c r="C19098" t="s">
        <v>6</v>
      </c>
      <c r="D19098">
        <v>5</v>
      </c>
      <c r="E19098" t="s">
        <v>6</v>
      </c>
      <c r="F19098">
        <v>8</v>
      </c>
    </row>
    <row r="19099" spans="1:6">
      <c r="A19099" s="15">
        <v>19095</v>
      </c>
      <c r="B19099" s="16">
        <v>240.8</v>
      </c>
      <c r="C19099" t="s">
        <v>6</v>
      </c>
      <c r="D19099">
        <v>5</v>
      </c>
      <c r="E19099" t="s">
        <v>6</v>
      </c>
      <c r="F19099">
        <v>8</v>
      </c>
    </row>
    <row r="19100" spans="1:6">
      <c r="A19100" s="15">
        <v>19096</v>
      </c>
      <c r="B19100" s="16">
        <v>215.2</v>
      </c>
      <c r="C19100" t="s">
        <v>6</v>
      </c>
      <c r="D19100">
        <v>8</v>
      </c>
      <c r="E19100" t="s">
        <v>6</v>
      </c>
      <c r="F19100">
        <v>8</v>
      </c>
    </row>
    <row r="19101" spans="1:6">
      <c r="A19101" s="15">
        <v>19097</v>
      </c>
      <c r="B19101" s="16">
        <v>121.2</v>
      </c>
      <c r="C19101" t="s">
        <v>6</v>
      </c>
      <c r="D19101">
        <v>1</v>
      </c>
      <c r="E19101" t="s">
        <v>6</v>
      </c>
      <c r="F19101">
        <v>1</v>
      </c>
    </row>
    <row r="19102" spans="1:6">
      <c r="A19102" s="15">
        <v>19098</v>
      </c>
      <c r="B19102" s="16">
        <v>241.5</v>
      </c>
      <c r="C19102" t="s">
        <v>6</v>
      </c>
      <c r="D19102">
        <v>7</v>
      </c>
      <c r="E19102" t="s">
        <v>6</v>
      </c>
      <c r="F19102">
        <v>7</v>
      </c>
    </row>
    <row r="19103" spans="1:6">
      <c r="A19103" s="15">
        <v>19099</v>
      </c>
      <c r="B19103" s="16">
        <v>121.2</v>
      </c>
      <c r="C19103" t="s">
        <v>6</v>
      </c>
      <c r="D19103">
        <v>1</v>
      </c>
      <c r="E19103" t="s">
        <v>6</v>
      </c>
      <c r="F19103">
        <v>1</v>
      </c>
    </row>
    <row r="19104" spans="1:6">
      <c r="A19104" s="15">
        <v>19100</v>
      </c>
      <c r="B19104" s="16">
        <v>240.8</v>
      </c>
      <c r="C19104" t="s">
        <v>6</v>
      </c>
      <c r="D19104">
        <v>6</v>
      </c>
      <c r="E19104" t="s">
        <v>6</v>
      </c>
      <c r="F19104">
        <v>6</v>
      </c>
    </row>
    <row r="19105" spans="1:6">
      <c r="A19105" s="15">
        <v>19101</v>
      </c>
      <c r="B19105" s="16">
        <v>129.12</v>
      </c>
      <c r="C19105" t="s">
        <v>6</v>
      </c>
      <c r="D19105">
        <v>2</v>
      </c>
      <c r="E19105" t="s">
        <v>6</v>
      </c>
      <c r="F19105">
        <v>2</v>
      </c>
    </row>
    <row r="19106" spans="1:6">
      <c r="A19106" s="15">
        <v>19102</v>
      </c>
      <c r="B19106" s="16">
        <v>123.54</v>
      </c>
      <c r="C19106" t="s">
        <v>6</v>
      </c>
      <c r="D19106">
        <v>3</v>
      </c>
      <c r="E19106" t="s">
        <v>6</v>
      </c>
      <c r="F19106">
        <v>4</v>
      </c>
    </row>
    <row r="19107" spans="1:6">
      <c r="A19107" s="15">
        <v>19103</v>
      </c>
      <c r="B19107" s="16">
        <v>129.12</v>
      </c>
      <c r="C19107" t="s">
        <v>6</v>
      </c>
      <c r="D19107">
        <v>3</v>
      </c>
      <c r="E19107" t="s">
        <v>6</v>
      </c>
      <c r="F19107">
        <v>3</v>
      </c>
    </row>
    <row r="19108" spans="1:6">
      <c r="A19108" s="15">
        <v>19104</v>
      </c>
      <c r="B19108" s="16">
        <v>148</v>
      </c>
      <c r="C19108" t="s">
        <v>6</v>
      </c>
      <c r="D19108">
        <v>4</v>
      </c>
      <c r="E19108" t="s">
        <v>6</v>
      </c>
      <c r="F19108">
        <v>4</v>
      </c>
    </row>
    <row r="19109" spans="1:6">
      <c r="A19109" s="15">
        <v>19105</v>
      </c>
      <c r="B19109" s="16">
        <v>128</v>
      </c>
      <c r="C19109" t="s">
        <v>6</v>
      </c>
      <c r="D19109">
        <v>4</v>
      </c>
      <c r="E19109" t="s">
        <v>6</v>
      </c>
      <c r="F19109">
        <v>4</v>
      </c>
    </row>
    <row r="19110" spans="1:6">
      <c r="A19110" s="15">
        <v>19106</v>
      </c>
      <c r="B19110" s="16">
        <v>128</v>
      </c>
      <c r="C19110" t="s">
        <v>6</v>
      </c>
      <c r="D19110">
        <v>4</v>
      </c>
      <c r="E19110" t="s">
        <v>6</v>
      </c>
      <c r="F19110">
        <v>4</v>
      </c>
    </row>
    <row r="19111" spans="1:6">
      <c r="A19111" s="15">
        <v>19107</v>
      </c>
      <c r="B19111" s="16">
        <v>279.2</v>
      </c>
      <c r="C19111" t="s">
        <v>6</v>
      </c>
      <c r="D19111">
        <v>4</v>
      </c>
      <c r="E19111" t="s">
        <v>6</v>
      </c>
      <c r="F19111">
        <v>5</v>
      </c>
    </row>
    <row r="19112" spans="1:6">
      <c r="A19112" s="15">
        <v>19108</v>
      </c>
      <c r="B19112" s="16">
        <v>129.12</v>
      </c>
      <c r="C19112" t="s">
        <v>6</v>
      </c>
      <c r="D19112">
        <v>2</v>
      </c>
      <c r="E19112" t="s">
        <v>6</v>
      </c>
      <c r="F19112">
        <v>2</v>
      </c>
    </row>
    <row r="19113" spans="1:6">
      <c r="A19113" s="15">
        <v>19109</v>
      </c>
      <c r="B19113" s="16">
        <v>240.8</v>
      </c>
      <c r="C19113" t="s">
        <v>6</v>
      </c>
      <c r="D19113">
        <v>4</v>
      </c>
      <c r="E19113" t="s">
        <v>6</v>
      </c>
      <c r="F19113">
        <v>4</v>
      </c>
    </row>
    <row r="19114" spans="1:6">
      <c r="A19114" s="15">
        <v>19110</v>
      </c>
      <c r="B19114" s="16">
        <v>148</v>
      </c>
      <c r="C19114" t="s">
        <v>6</v>
      </c>
      <c r="D19114">
        <v>4</v>
      </c>
      <c r="E19114" t="s">
        <v>6</v>
      </c>
      <c r="F19114">
        <v>4</v>
      </c>
    </row>
    <row r="19115" spans="1:6">
      <c r="A19115" s="15">
        <v>19111</v>
      </c>
      <c r="B19115" s="16">
        <v>240.8</v>
      </c>
      <c r="C19115" t="s">
        <v>6</v>
      </c>
      <c r="D19115">
        <v>4</v>
      </c>
      <c r="E19115" t="s">
        <v>6</v>
      </c>
      <c r="F19115">
        <v>4</v>
      </c>
    </row>
    <row r="19116" spans="1:6">
      <c r="A19116" s="15">
        <v>19112</v>
      </c>
      <c r="B19116" s="16">
        <v>240.8</v>
      </c>
      <c r="C19116" t="s">
        <v>6</v>
      </c>
      <c r="D19116">
        <v>3</v>
      </c>
      <c r="E19116" t="s">
        <v>6</v>
      </c>
      <c r="F19116">
        <v>3</v>
      </c>
    </row>
    <row r="19117" spans="1:6">
      <c r="A19117" s="15">
        <v>19113</v>
      </c>
      <c r="B19117" s="16">
        <v>240.8</v>
      </c>
      <c r="C19117" t="s">
        <v>6</v>
      </c>
      <c r="D19117">
        <v>3</v>
      </c>
      <c r="E19117" t="s">
        <v>6</v>
      </c>
      <c r="F19117">
        <v>3</v>
      </c>
    </row>
    <row r="19118" spans="1:6">
      <c r="A19118" s="15">
        <v>19114</v>
      </c>
      <c r="B19118" s="16">
        <v>352.8</v>
      </c>
      <c r="C19118" t="s">
        <v>6</v>
      </c>
      <c r="D19118">
        <v>3</v>
      </c>
      <c r="E19118" t="s">
        <v>6</v>
      </c>
      <c r="F19118">
        <v>3</v>
      </c>
    </row>
    <row r="19119" spans="1:6">
      <c r="A19119" s="15">
        <v>19115</v>
      </c>
      <c r="B19119" s="16">
        <v>129.12</v>
      </c>
      <c r="C19119" t="s">
        <v>6</v>
      </c>
      <c r="D19119">
        <v>5</v>
      </c>
      <c r="E19119" t="s">
        <v>6</v>
      </c>
      <c r="F19119">
        <v>5</v>
      </c>
    </row>
    <row r="19120" spans="1:6">
      <c r="A19120" s="15">
        <v>19116</v>
      </c>
      <c r="B19120" s="16">
        <v>204</v>
      </c>
      <c r="C19120" t="s">
        <v>6</v>
      </c>
      <c r="D19120">
        <v>6</v>
      </c>
      <c r="E19120" t="s">
        <v>6</v>
      </c>
      <c r="F19120">
        <v>6</v>
      </c>
    </row>
    <row r="19121" spans="1:6">
      <c r="A19121" s="15">
        <v>19117</v>
      </c>
      <c r="B19121" s="16">
        <v>134.4</v>
      </c>
      <c r="C19121" t="s">
        <v>6</v>
      </c>
      <c r="D19121">
        <v>6</v>
      </c>
      <c r="E19121" t="s">
        <v>6</v>
      </c>
      <c r="F19121">
        <v>7</v>
      </c>
    </row>
    <row r="19122" spans="1:6">
      <c r="A19122" s="15">
        <v>19118</v>
      </c>
      <c r="B19122" s="16">
        <v>134.4</v>
      </c>
      <c r="C19122" t="s">
        <v>6</v>
      </c>
      <c r="D19122">
        <v>6</v>
      </c>
      <c r="E19122" t="s">
        <v>6</v>
      </c>
      <c r="F19122">
        <v>7</v>
      </c>
    </row>
    <row r="19123" spans="1:6">
      <c r="A19123" s="15">
        <v>19119</v>
      </c>
      <c r="B19123" s="16">
        <v>129.12</v>
      </c>
      <c r="C19123" t="s">
        <v>6</v>
      </c>
      <c r="D19123">
        <v>4</v>
      </c>
      <c r="E19123" t="s">
        <v>6</v>
      </c>
      <c r="F19123">
        <v>4</v>
      </c>
    </row>
    <row r="19124" spans="1:6">
      <c r="A19124" s="15">
        <v>19120</v>
      </c>
      <c r="B19124" s="16">
        <v>129.12</v>
      </c>
      <c r="C19124" t="s">
        <v>6</v>
      </c>
      <c r="D19124">
        <v>7</v>
      </c>
      <c r="E19124" t="s">
        <v>6</v>
      </c>
      <c r="F19124">
        <v>7</v>
      </c>
    </row>
    <row r="19125" spans="1:6">
      <c r="A19125" s="15">
        <v>19121</v>
      </c>
      <c r="B19125" s="16">
        <v>129.12</v>
      </c>
      <c r="C19125" t="s">
        <v>6</v>
      </c>
      <c r="D19125">
        <v>4</v>
      </c>
      <c r="E19125" t="s">
        <v>6</v>
      </c>
      <c r="F19125">
        <v>4</v>
      </c>
    </row>
    <row r="19126" spans="1:6">
      <c r="A19126" s="15">
        <v>19122</v>
      </c>
      <c r="B19126" s="16">
        <v>148</v>
      </c>
      <c r="C19126" t="s">
        <v>6</v>
      </c>
      <c r="D19126">
        <v>5</v>
      </c>
      <c r="E19126" t="s">
        <v>6</v>
      </c>
      <c r="F19126">
        <v>5</v>
      </c>
    </row>
    <row r="19127" spans="1:6">
      <c r="A19127" s="15">
        <v>19123</v>
      </c>
      <c r="B19127" s="16">
        <v>160.80000000000001</v>
      </c>
      <c r="C19127" t="s">
        <v>6</v>
      </c>
      <c r="D19127">
        <v>5</v>
      </c>
      <c r="E19127" t="s">
        <v>6</v>
      </c>
      <c r="F19127">
        <v>5</v>
      </c>
    </row>
    <row r="19128" spans="1:6">
      <c r="A19128" s="15">
        <v>19124</v>
      </c>
      <c r="B19128" s="16">
        <v>129.12</v>
      </c>
      <c r="C19128" t="s">
        <v>6</v>
      </c>
      <c r="D19128">
        <v>6</v>
      </c>
      <c r="E19128" t="s">
        <v>6</v>
      </c>
      <c r="F19128">
        <v>6</v>
      </c>
    </row>
    <row r="19129" spans="1:6">
      <c r="A19129" s="15">
        <v>19125</v>
      </c>
      <c r="B19129" s="16">
        <v>172.16</v>
      </c>
      <c r="C19129" t="s">
        <v>6</v>
      </c>
      <c r="D19129">
        <v>4</v>
      </c>
      <c r="E19129" t="s">
        <v>6</v>
      </c>
      <c r="F19129">
        <v>5</v>
      </c>
    </row>
    <row r="19130" spans="1:6">
      <c r="A19130" s="15">
        <v>19126</v>
      </c>
      <c r="B19130" s="16">
        <v>129.12</v>
      </c>
      <c r="C19130" t="s">
        <v>6</v>
      </c>
      <c r="D19130">
        <v>4</v>
      </c>
      <c r="E19130" t="s">
        <v>6</v>
      </c>
      <c r="F19130">
        <v>5</v>
      </c>
    </row>
    <row r="19131" spans="1:6">
      <c r="A19131" s="15">
        <v>19127</v>
      </c>
      <c r="B19131" s="16">
        <v>129.12</v>
      </c>
      <c r="C19131" t="s">
        <v>6</v>
      </c>
      <c r="D19131">
        <v>4</v>
      </c>
      <c r="E19131" t="s">
        <v>6</v>
      </c>
      <c r="F19131">
        <v>4</v>
      </c>
    </row>
    <row r="19132" spans="1:6">
      <c r="A19132" s="15">
        <v>19128</v>
      </c>
      <c r="B19132" s="16">
        <v>120</v>
      </c>
      <c r="C19132" t="s">
        <v>6</v>
      </c>
      <c r="D19132">
        <v>3</v>
      </c>
      <c r="E19132" t="s">
        <v>6</v>
      </c>
      <c r="F19132">
        <v>4</v>
      </c>
    </row>
    <row r="19133" spans="1:6">
      <c r="A19133" s="15">
        <v>19129</v>
      </c>
      <c r="B19133" s="16">
        <v>120</v>
      </c>
      <c r="C19133" t="s">
        <v>6</v>
      </c>
      <c r="D19133">
        <v>3</v>
      </c>
      <c r="E19133" t="s">
        <v>6</v>
      </c>
      <c r="F19133">
        <v>4</v>
      </c>
    </row>
    <row r="19134" spans="1:6">
      <c r="A19134" s="15">
        <v>19130</v>
      </c>
      <c r="B19134" s="16">
        <v>120</v>
      </c>
      <c r="C19134" t="s">
        <v>6</v>
      </c>
      <c r="D19134">
        <v>3</v>
      </c>
      <c r="E19134" t="s">
        <v>6</v>
      </c>
      <c r="F19134">
        <v>4</v>
      </c>
    </row>
    <row r="19135" spans="1:6">
      <c r="A19135" s="15">
        <v>19131</v>
      </c>
      <c r="B19135" s="16">
        <v>120</v>
      </c>
      <c r="C19135" t="s">
        <v>6</v>
      </c>
      <c r="D19135">
        <v>3</v>
      </c>
      <c r="E19135" t="s">
        <v>6</v>
      </c>
      <c r="F19135">
        <v>4</v>
      </c>
    </row>
    <row r="19136" spans="1:6">
      <c r="A19136" s="15">
        <v>19132</v>
      </c>
      <c r="B19136" s="16">
        <v>120</v>
      </c>
      <c r="C19136" t="s">
        <v>6</v>
      </c>
      <c r="D19136">
        <v>3</v>
      </c>
      <c r="E19136" t="s">
        <v>6</v>
      </c>
      <c r="F19136">
        <v>4</v>
      </c>
    </row>
    <row r="19137" spans="1:6">
      <c r="A19137" s="15">
        <v>19133</v>
      </c>
      <c r="B19137" s="16">
        <v>129.12</v>
      </c>
      <c r="C19137" t="s">
        <v>6</v>
      </c>
      <c r="D19137">
        <v>4</v>
      </c>
      <c r="E19137" t="s">
        <v>6</v>
      </c>
      <c r="F19137">
        <v>4</v>
      </c>
    </row>
    <row r="19138" spans="1:6">
      <c r="A19138" s="15">
        <v>19134</v>
      </c>
      <c r="B19138" s="16">
        <v>160.80000000000001</v>
      </c>
      <c r="C19138" t="s">
        <v>6</v>
      </c>
      <c r="D19138">
        <v>6</v>
      </c>
      <c r="E19138" t="s">
        <v>6</v>
      </c>
      <c r="F19138">
        <v>7</v>
      </c>
    </row>
    <row r="19139" spans="1:6">
      <c r="A19139" s="15">
        <v>19135</v>
      </c>
      <c r="B19139" s="16">
        <v>160.80000000000001</v>
      </c>
      <c r="C19139" t="s">
        <v>6</v>
      </c>
      <c r="D19139">
        <v>6</v>
      </c>
      <c r="E19139" t="s">
        <v>6</v>
      </c>
      <c r="F19139">
        <v>7</v>
      </c>
    </row>
    <row r="19140" spans="1:6">
      <c r="A19140" s="15">
        <v>19136</v>
      </c>
      <c r="B19140" s="16">
        <v>129.12</v>
      </c>
      <c r="C19140" t="s">
        <v>6</v>
      </c>
      <c r="D19140">
        <v>2</v>
      </c>
      <c r="E19140" t="s">
        <v>6</v>
      </c>
      <c r="F19140">
        <v>2</v>
      </c>
    </row>
    <row r="19141" spans="1:6">
      <c r="A19141" s="15">
        <v>19137</v>
      </c>
      <c r="B19141" s="16">
        <v>129.12</v>
      </c>
      <c r="C19141" t="s">
        <v>6</v>
      </c>
      <c r="D19141">
        <v>8</v>
      </c>
      <c r="E19141" t="s">
        <v>6</v>
      </c>
      <c r="F19141">
        <v>8</v>
      </c>
    </row>
    <row r="19142" spans="1:6">
      <c r="A19142" s="15">
        <v>19138</v>
      </c>
      <c r="B19142" s="16">
        <v>216.8</v>
      </c>
      <c r="C19142" t="s">
        <v>6</v>
      </c>
      <c r="D19142">
        <v>8</v>
      </c>
      <c r="E19142" t="s">
        <v>6</v>
      </c>
      <c r="F19142">
        <v>8</v>
      </c>
    </row>
    <row r="19143" spans="1:6">
      <c r="A19143" s="15">
        <v>19139</v>
      </c>
      <c r="B19143" s="16">
        <v>240.8</v>
      </c>
      <c r="C19143" t="s">
        <v>6</v>
      </c>
      <c r="D19143">
        <v>7</v>
      </c>
      <c r="E19143" t="s">
        <v>6</v>
      </c>
      <c r="F19143">
        <v>7</v>
      </c>
    </row>
    <row r="19144" spans="1:6">
      <c r="A19144" s="15">
        <v>19140</v>
      </c>
      <c r="B19144" s="16">
        <v>240.8</v>
      </c>
      <c r="C19144" t="s">
        <v>6</v>
      </c>
      <c r="D19144">
        <v>7</v>
      </c>
      <c r="E19144" t="s">
        <v>6</v>
      </c>
      <c r="F19144">
        <v>7</v>
      </c>
    </row>
    <row r="19145" spans="1:6">
      <c r="A19145" s="15">
        <v>19141</v>
      </c>
      <c r="B19145" s="16">
        <v>238.4</v>
      </c>
      <c r="C19145" t="s">
        <v>6</v>
      </c>
      <c r="D19145">
        <v>7</v>
      </c>
      <c r="E19145" t="s">
        <v>6</v>
      </c>
      <c r="F19145">
        <v>7</v>
      </c>
    </row>
    <row r="19146" spans="1:6">
      <c r="A19146" s="15">
        <v>19142</v>
      </c>
      <c r="B19146" s="16">
        <v>128</v>
      </c>
      <c r="C19146" t="s">
        <v>6</v>
      </c>
      <c r="D19146">
        <v>7</v>
      </c>
      <c r="E19146" t="s">
        <v>6</v>
      </c>
      <c r="F19146">
        <v>7</v>
      </c>
    </row>
    <row r="19147" spans="1:6">
      <c r="A19147" s="15">
        <v>19143</v>
      </c>
      <c r="B19147" s="16">
        <v>240.8</v>
      </c>
      <c r="C19147" t="s">
        <v>6</v>
      </c>
      <c r="D19147">
        <v>7</v>
      </c>
      <c r="E19147" t="s">
        <v>6</v>
      </c>
      <c r="F19147">
        <v>7</v>
      </c>
    </row>
    <row r="19148" spans="1:6">
      <c r="A19148" s="15">
        <v>19144</v>
      </c>
      <c r="B19148" s="16">
        <v>240.8</v>
      </c>
      <c r="C19148" t="s">
        <v>6</v>
      </c>
      <c r="D19148">
        <v>7</v>
      </c>
      <c r="E19148" t="s">
        <v>6</v>
      </c>
      <c r="F19148">
        <v>7</v>
      </c>
    </row>
    <row r="19149" spans="1:6">
      <c r="A19149" s="15">
        <v>19145</v>
      </c>
      <c r="B19149" s="16">
        <v>238.4</v>
      </c>
      <c r="C19149" t="s">
        <v>6</v>
      </c>
      <c r="D19149">
        <v>7</v>
      </c>
      <c r="E19149" t="s">
        <v>6</v>
      </c>
      <c r="F19149">
        <v>7</v>
      </c>
    </row>
    <row r="19150" spans="1:6">
      <c r="A19150" s="15">
        <v>19146</v>
      </c>
      <c r="B19150" s="16">
        <v>128</v>
      </c>
      <c r="C19150" t="s">
        <v>6</v>
      </c>
      <c r="D19150">
        <v>7</v>
      </c>
      <c r="E19150" t="s">
        <v>6</v>
      </c>
      <c r="F19150">
        <v>7</v>
      </c>
    </row>
    <row r="19151" spans="1:6">
      <c r="A19151" s="15">
        <v>19147</v>
      </c>
      <c r="B19151" s="16">
        <v>156</v>
      </c>
      <c r="C19151" t="s">
        <v>6</v>
      </c>
      <c r="D19151">
        <v>8</v>
      </c>
      <c r="E19151" t="s">
        <v>6</v>
      </c>
      <c r="F19151">
        <v>8</v>
      </c>
    </row>
    <row r="19152" spans="1:6">
      <c r="A19152" s="15">
        <v>19148</v>
      </c>
      <c r="B19152" s="16">
        <v>240.8</v>
      </c>
      <c r="C19152" t="s">
        <v>6</v>
      </c>
      <c r="D19152">
        <v>8</v>
      </c>
      <c r="E19152" t="s">
        <v>6</v>
      </c>
      <c r="F19152">
        <v>8</v>
      </c>
    </row>
    <row r="19153" spans="1:6">
      <c r="A19153" s="15">
        <v>19149</v>
      </c>
      <c r="B19153" s="16">
        <v>240.8</v>
      </c>
      <c r="C19153" t="s">
        <v>6</v>
      </c>
      <c r="D19153">
        <v>8</v>
      </c>
      <c r="E19153" t="s">
        <v>6</v>
      </c>
      <c r="F19153">
        <v>8</v>
      </c>
    </row>
    <row r="19154" spans="1:6">
      <c r="A19154" s="15">
        <v>19150</v>
      </c>
      <c r="B19154" s="16">
        <v>204</v>
      </c>
      <c r="C19154" t="s">
        <v>6</v>
      </c>
      <c r="D19154">
        <v>8</v>
      </c>
      <c r="E19154" t="s">
        <v>6</v>
      </c>
      <c r="F19154">
        <v>8</v>
      </c>
    </row>
    <row r="19155" spans="1:6">
      <c r="A19155" s="15">
        <v>19151</v>
      </c>
      <c r="B19155" s="16">
        <v>228</v>
      </c>
      <c r="C19155" t="s">
        <v>6</v>
      </c>
      <c r="D19155">
        <v>5</v>
      </c>
      <c r="E19155" t="s">
        <v>6</v>
      </c>
      <c r="F19155">
        <v>6</v>
      </c>
    </row>
    <row r="19156" spans="1:6">
      <c r="A19156" s="15">
        <v>19152</v>
      </c>
      <c r="B19156" s="16">
        <v>151.19999999999999</v>
      </c>
      <c r="C19156" t="s">
        <v>6</v>
      </c>
      <c r="D19156">
        <v>2</v>
      </c>
      <c r="E19156" t="s">
        <v>6</v>
      </c>
      <c r="F19156">
        <v>3</v>
      </c>
    </row>
    <row r="19157" spans="1:6">
      <c r="A19157" s="15">
        <v>19153</v>
      </c>
      <c r="B19157" s="16">
        <v>151.19999999999999</v>
      </c>
      <c r="C19157" t="s">
        <v>6</v>
      </c>
      <c r="D19157">
        <v>2</v>
      </c>
      <c r="E19157" t="s">
        <v>6</v>
      </c>
      <c r="F19157">
        <v>3</v>
      </c>
    </row>
    <row r="19158" spans="1:6">
      <c r="A19158" s="15">
        <v>19154</v>
      </c>
      <c r="B19158" s="16">
        <v>193.6</v>
      </c>
      <c r="C19158" t="s">
        <v>5</v>
      </c>
      <c r="D19158">
        <v>2</v>
      </c>
      <c r="E19158" t="s">
        <v>6</v>
      </c>
      <c r="F19158">
        <v>1</v>
      </c>
    </row>
    <row r="19159" spans="1:6">
      <c r="A19159" s="15">
        <v>19155</v>
      </c>
      <c r="B19159" s="16">
        <v>139.19999999999999</v>
      </c>
      <c r="C19159" t="s">
        <v>5</v>
      </c>
      <c r="D19159">
        <v>2</v>
      </c>
      <c r="E19159" t="s">
        <v>6</v>
      </c>
      <c r="F19159">
        <v>1</v>
      </c>
    </row>
    <row r="19160" spans="1:6">
      <c r="A19160" s="15">
        <v>19156</v>
      </c>
      <c r="B19160" s="16">
        <v>121.2</v>
      </c>
      <c r="C19160" t="s">
        <v>6</v>
      </c>
      <c r="D19160">
        <v>1</v>
      </c>
      <c r="E19160" t="s">
        <v>6</v>
      </c>
      <c r="F19160">
        <v>2</v>
      </c>
    </row>
    <row r="19161" spans="1:6">
      <c r="A19161" s="15">
        <v>19157</v>
      </c>
      <c r="B19161" s="16">
        <v>129.12</v>
      </c>
      <c r="C19161" t="s">
        <v>6</v>
      </c>
      <c r="D19161">
        <v>8</v>
      </c>
      <c r="E19161" t="s">
        <v>6</v>
      </c>
      <c r="F19161">
        <v>8</v>
      </c>
    </row>
    <row r="19162" spans="1:6">
      <c r="A19162" s="15">
        <v>19158</v>
      </c>
      <c r="B19162" s="16">
        <v>151.19999999999999</v>
      </c>
      <c r="C19162" t="s">
        <v>6</v>
      </c>
      <c r="D19162">
        <v>1</v>
      </c>
      <c r="E19162" t="s">
        <v>6</v>
      </c>
      <c r="F19162">
        <v>1</v>
      </c>
    </row>
    <row r="19163" spans="1:6">
      <c r="A19163" s="15">
        <v>19159</v>
      </c>
      <c r="B19163" s="16">
        <v>151.19999999999999</v>
      </c>
      <c r="C19163" t="s">
        <v>6</v>
      </c>
      <c r="D19163">
        <v>1</v>
      </c>
      <c r="E19163" t="s">
        <v>6</v>
      </c>
      <c r="F19163">
        <v>1</v>
      </c>
    </row>
    <row r="19164" spans="1:6">
      <c r="A19164" s="15">
        <v>19160</v>
      </c>
      <c r="B19164" s="16">
        <v>151.19999999999999</v>
      </c>
      <c r="C19164" t="s">
        <v>6</v>
      </c>
      <c r="D19164">
        <v>1</v>
      </c>
      <c r="E19164" t="s">
        <v>6</v>
      </c>
      <c r="F19164">
        <v>1</v>
      </c>
    </row>
    <row r="19165" spans="1:6">
      <c r="A19165" s="15">
        <v>19161</v>
      </c>
      <c r="B19165" s="16">
        <v>151.19999999999999</v>
      </c>
      <c r="C19165" t="s">
        <v>6</v>
      </c>
      <c r="D19165">
        <v>1</v>
      </c>
      <c r="E19165" t="s">
        <v>6</v>
      </c>
      <c r="F19165">
        <v>1</v>
      </c>
    </row>
    <row r="19166" spans="1:6">
      <c r="A19166" s="15">
        <v>19162</v>
      </c>
      <c r="B19166" s="16">
        <v>129.12</v>
      </c>
      <c r="C19166" t="s">
        <v>6</v>
      </c>
      <c r="D19166">
        <v>4</v>
      </c>
      <c r="E19166" t="s">
        <v>6</v>
      </c>
      <c r="F19166">
        <v>4</v>
      </c>
    </row>
    <row r="19167" spans="1:6">
      <c r="A19167" s="15">
        <v>19163</v>
      </c>
      <c r="B19167" s="16">
        <v>193.6</v>
      </c>
      <c r="C19167" t="s">
        <v>6</v>
      </c>
      <c r="D19167">
        <v>1</v>
      </c>
      <c r="E19167" t="s">
        <v>6</v>
      </c>
      <c r="F19167">
        <v>2</v>
      </c>
    </row>
    <row r="19168" spans="1:6">
      <c r="A19168" s="15">
        <v>19164</v>
      </c>
      <c r="B19168" s="16">
        <v>193.6</v>
      </c>
      <c r="C19168" t="s">
        <v>6</v>
      </c>
      <c r="D19168">
        <v>1</v>
      </c>
      <c r="E19168" t="s">
        <v>6</v>
      </c>
      <c r="F19168">
        <v>2</v>
      </c>
    </row>
    <row r="19169" spans="1:6">
      <c r="A19169" s="15">
        <v>19165</v>
      </c>
      <c r="B19169" s="16">
        <v>235.2</v>
      </c>
      <c r="C19169" t="s">
        <v>6</v>
      </c>
      <c r="D19169">
        <v>2</v>
      </c>
      <c r="E19169" t="s">
        <v>6</v>
      </c>
      <c r="F19169">
        <v>3</v>
      </c>
    </row>
    <row r="19170" spans="1:6">
      <c r="A19170" s="15">
        <v>19166</v>
      </c>
      <c r="B19170" s="16">
        <v>193.6</v>
      </c>
      <c r="C19170" t="s">
        <v>6</v>
      </c>
      <c r="D19170">
        <v>2</v>
      </c>
      <c r="E19170" t="s">
        <v>6</v>
      </c>
      <c r="F19170">
        <v>3</v>
      </c>
    </row>
    <row r="19171" spans="1:6">
      <c r="A19171" s="15">
        <v>19167</v>
      </c>
      <c r="B19171" s="16">
        <v>296</v>
      </c>
      <c r="C19171" t="s">
        <v>6</v>
      </c>
      <c r="D19171">
        <v>2</v>
      </c>
      <c r="E19171" t="s">
        <v>6</v>
      </c>
      <c r="F19171">
        <v>3</v>
      </c>
    </row>
    <row r="19172" spans="1:6">
      <c r="A19172" s="15">
        <v>19168</v>
      </c>
      <c r="B19172" s="16">
        <v>129.12</v>
      </c>
      <c r="C19172" t="s">
        <v>6</v>
      </c>
      <c r="D19172">
        <v>6</v>
      </c>
      <c r="E19172" t="s">
        <v>6</v>
      </c>
      <c r="F19172">
        <v>7</v>
      </c>
    </row>
    <row r="19173" spans="1:6">
      <c r="A19173" s="15">
        <v>19169</v>
      </c>
      <c r="B19173" s="16">
        <v>238.4</v>
      </c>
      <c r="C19173" t="s">
        <v>6</v>
      </c>
      <c r="D19173">
        <v>7</v>
      </c>
      <c r="E19173" t="s">
        <v>6</v>
      </c>
      <c r="F19173">
        <v>7</v>
      </c>
    </row>
    <row r="19174" spans="1:6">
      <c r="A19174" s="15">
        <v>19170</v>
      </c>
      <c r="B19174" s="16">
        <v>156</v>
      </c>
      <c r="C19174" t="s">
        <v>6</v>
      </c>
      <c r="D19174">
        <v>7</v>
      </c>
      <c r="E19174" t="s">
        <v>6</v>
      </c>
      <c r="F19174">
        <v>7</v>
      </c>
    </row>
    <row r="19175" spans="1:6">
      <c r="A19175" s="15">
        <v>19171</v>
      </c>
      <c r="B19175" s="16">
        <v>129.12</v>
      </c>
      <c r="C19175" t="s">
        <v>6</v>
      </c>
      <c r="D19175">
        <v>4</v>
      </c>
      <c r="E19175" t="s">
        <v>6</v>
      </c>
      <c r="F19175">
        <v>4</v>
      </c>
    </row>
    <row r="19176" spans="1:6">
      <c r="A19176" s="15">
        <v>19172</v>
      </c>
      <c r="B19176" s="16">
        <v>228</v>
      </c>
      <c r="C19176" t="s">
        <v>6</v>
      </c>
      <c r="D19176">
        <v>6</v>
      </c>
      <c r="E19176" t="s">
        <v>6</v>
      </c>
      <c r="F19176">
        <v>7</v>
      </c>
    </row>
    <row r="19177" spans="1:6">
      <c r="A19177" s="15">
        <v>19173</v>
      </c>
      <c r="B19177" s="16">
        <v>134.4</v>
      </c>
      <c r="C19177" t="s">
        <v>6</v>
      </c>
      <c r="D19177">
        <v>5</v>
      </c>
      <c r="E19177" t="s">
        <v>6</v>
      </c>
      <c r="F19177">
        <v>5</v>
      </c>
    </row>
    <row r="19178" spans="1:6">
      <c r="A19178" s="15">
        <v>19174</v>
      </c>
      <c r="B19178" s="16">
        <v>129.12</v>
      </c>
      <c r="C19178" t="s">
        <v>6</v>
      </c>
      <c r="D19178">
        <v>7</v>
      </c>
      <c r="E19178" t="s">
        <v>6</v>
      </c>
      <c r="F19178">
        <v>7</v>
      </c>
    </row>
    <row r="19179" spans="1:6">
      <c r="A19179" s="15">
        <v>19175</v>
      </c>
      <c r="B19179" s="16">
        <v>419.65</v>
      </c>
      <c r="C19179" t="s">
        <v>6</v>
      </c>
      <c r="D19179">
        <v>4</v>
      </c>
      <c r="E19179" t="s">
        <v>6</v>
      </c>
      <c r="F19179">
        <v>4</v>
      </c>
    </row>
    <row r="19180" spans="1:6">
      <c r="A19180" s="15">
        <v>19176</v>
      </c>
      <c r="B19180" s="16">
        <v>183.2</v>
      </c>
      <c r="C19180" t="s">
        <v>6</v>
      </c>
      <c r="D19180">
        <v>1</v>
      </c>
      <c r="E19180" t="s">
        <v>6</v>
      </c>
      <c r="F19180">
        <v>1</v>
      </c>
    </row>
    <row r="19181" spans="1:6">
      <c r="A19181" s="15">
        <v>19177</v>
      </c>
      <c r="B19181" s="16">
        <v>129.12</v>
      </c>
      <c r="C19181" t="s">
        <v>6</v>
      </c>
      <c r="D19181">
        <v>6</v>
      </c>
      <c r="E19181" t="s">
        <v>6</v>
      </c>
      <c r="F19181">
        <v>6</v>
      </c>
    </row>
    <row r="19182" spans="1:6">
      <c r="A19182" s="15">
        <v>19178</v>
      </c>
      <c r="B19182" s="16">
        <v>326.39999999999998</v>
      </c>
      <c r="C19182" t="s">
        <v>6</v>
      </c>
      <c r="D19182">
        <v>1</v>
      </c>
      <c r="E19182" t="s">
        <v>6</v>
      </c>
      <c r="F19182">
        <v>1</v>
      </c>
    </row>
    <row r="19183" spans="1:6">
      <c r="A19183" s="15">
        <v>19179</v>
      </c>
      <c r="B19183" s="16">
        <v>244.8</v>
      </c>
      <c r="C19183" t="s">
        <v>6</v>
      </c>
      <c r="D19183">
        <v>1</v>
      </c>
      <c r="E19183" t="s">
        <v>6</v>
      </c>
      <c r="F19183">
        <v>1</v>
      </c>
    </row>
    <row r="19184" spans="1:6">
      <c r="A19184" s="15">
        <v>19180</v>
      </c>
      <c r="B19184" s="16">
        <v>128.80000000000001</v>
      </c>
      <c r="C19184" t="s">
        <v>6</v>
      </c>
      <c r="D19184">
        <v>1</v>
      </c>
      <c r="E19184" t="s">
        <v>6</v>
      </c>
      <c r="F19184">
        <v>1</v>
      </c>
    </row>
    <row r="19185" spans="1:6">
      <c r="A19185" s="15">
        <v>19181</v>
      </c>
      <c r="B19185" s="16">
        <v>163.19999999999999</v>
      </c>
      <c r="C19185" t="s">
        <v>6</v>
      </c>
      <c r="D19185">
        <v>1</v>
      </c>
      <c r="E19185" t="s">
        <v>6</v>
      </c>
      <c r="F19185">
        <v>1</v>
      </c>
    </row>
    <row r="19186" spans="1:6">
      <c r="A19186" s="15">
        <v>19182</v>
      </c>
      <c r="B19186" s="16">
        <v>157.6</v>
      </c>
      <c r="C19186" t="s">
        <v>6</v>
      </c>
      <c r="D19186">
        <v>4</v>
      </c>
      <c r="E19186" t="s">
        <v>6</v>
      </c>
      <c r="F19186">
        <v>4</v>
      </c>
    </row>
    <row r="19187" spans="1:6">
      <c r="A19187" s="15">
        <v>19183</v>
      </c>
      <c r="B19187" s="16">
        <v>141.6</v>
      </c>
      <c r="C19187" t="s">
        <v>6</v>
      </c>
      <c r="D19187">
        <v>4</v>
      </c>
      <c r="E19187" t="s">
        <v>6</v>
      </c>
      <c r="F19187">
        <v>4</v>
      </c>
    </row>
    <row r="19188" spans="1:6">
      <c r="A19188" s="15">
        <v>19184</v>
      </c>
      <c r="B19188" s="16">
        <v>129.12</v>
      </c>
      <c r="C19188" t="s">
        <v>6</v>
      </c>
      <c r="D19188">
        <v>8</v>
      </c>
      <c r="E19188" t="s">
        <v>6</v>
      </c>
      <c r="F19188">
        <v>8</v>
      </c>
    </row>
    <row r="19189" spans="1:6">
      <c r="A19189" s="15">
        <v>19185</v>
      </c>
      <c r="B19189" s="16">
        <v>121.2</v>
      </c>
      <c r="C19189" t="s">
        <v>6</v>
      </c>
      <c r="D19189">
        <v>1</v>
      </c>
      <c r="E19189" t="s">
        <v>6</v>
      </c>
      <c r="F19189">
        <v>1</v>
      </c>
    </row>
    <row r="19190" spans="1:6">
      <c r="A19190" s="15">
        <v>19186</v>
      </c>
      <c r="B19190" s="16">
        <v>148</v>
      </c>
      <c r="C19190" t="s">
        <v>6</v>
      </c>
      <c r="D19190">
        <v>3</v>
      </c>
      <c r="E19190" t="s">
        <v>6</v>
      </c>
      <c r="F19190">
        <v>3</v>
      </c>
    </row>
    <row r="19191" spans="1:6">
      <c r="A19191" s="15">
        <v>19187</v>
      </c>
      <c r="B19191" s="16">
        <v>121.2</v>
      </c>
      <c r="C19191" t="s">
        <v>6</v>
      </c>
      <c r="D19191">
        <v>1</v>
      </c>
      <c r="E19191" t="s">
        <v>6</v>
      </c>
      <c r="F19191">
        <v>1</v>
      </c>
    </row>
    <row r="19192" spans="1:6">
      <c r="A19192" s="15">
        <v>19188</v>
      </c>
      <c r="B19192" s="16">
        <v>121.2</v>
      </c>
      <c r="C19192" t="s">
        <v>6</v>
      </c>
      <c r="D19192">
        <v>1</v>
      </c>
      <c r="E19192" t="s">
        <v>6</v>
      </c>
      <c r="F19192">
        <v>1</v>
      </c>
    </row>
    <row r="19193" spans="1:6">
      <c r="A19193" s="15">
        <v>19189</v>
      </c>
      <c r="B19193" s="16">
        <v>231.2</v>
      </c>
      <c r="C19193" t="s">
        <v>6</v>
      </c>
      <c r="D19193">
        <v>1</v>
      </c>
      <c r="E19193" t="s">
        <v>6</v>
      </c>
      <c r="F19193">
        <v>1</v>
      </c>
    </row>
    <row r="19194" spans="1:6">
      <c r="A19194" s="15">
        <v>19190</v>
      </c>
      <c r="B19194" s="16">
        <v>256</v>
      </c>
      <c r="C19194" t="s">
        <v>6</v>
      </c>
      <c r="D19194">
        <v>1</v>
      </c>
      <c r="E19194" t="s">
        <v>6</v>
      </c>
      <c r="F19194">
        <v>1</v>
      </c>
    </row>
    <row r="19195" spans="1:6">
      <c r="A19195" s="15">
        <v>19191</v>
      </c>
      <c r="B19195" s="16">
        <v>231.2</v>
      </c>
      <c r="C19195" t="s">
        <v>6</v>
      </c>
      <c r="D19195">
        <v>1</v>
      </c>
      <c r="E19195" t="s">
        <v>6</v>
      </c>
      <c r="F19195">
        <v>1</v>
      </c>
    </row>
    <row r="19196" spans="1:6">
      <c r="A19196" s="15">
        <v>19192</v>
      </c>
      <c r="B19196" s="16">
        <v>172.16</v>
      </c>
      <c r="C19196" t="s">
        <v>6</v>
      </c>
      <c r="D19196">
        <v>4</v>
      </c>
      <c r="E19196" t="s">
        <v>6</v>
      </c>
      <c r="F19196">
        <v>5</v>
      </c>
    </row>
    <row r="19197" spans="1:6">
      <c r="A19197" s="15">
        <v>19193</v>
      </c>
      <c r="B19197" s="16">
        <v>129.12</v>
      </c>
      <c r="C19197" t="s">
        <v>6</v>
      </c>
      <c r="D19197">
        <v>5</v>
      </c>
      <c r="E19197" t="s">
        <v>6</v>
      </c>
      <c r="F19197">
        <v>5</v>
      </c>
    </row>
    <row r="19198" spans="1:6">
      <c r="A19198" s="15">
        <v>19194</v>
      </c>
      <c r="B19198" s="16">
        <v>129.12</v>
      </c>
      <c r="C19198" t="s">
        <v>6</v>
      </c>
      <c r="D19198">
        <v>4</v>
      </c>
      <c r="E19198" t="s">
        <v>6</v>
      </c>
      <c r="F19198">
        <v>5</v>
      </c>
    </row>
    <row r="19199" spans="1:6">
      <c r="A19199" s="15">
        <v>19195</v>
      </c>
      <c r="B19199" s="16">
        <v>111.2</v>
      </c>
      <c r="C19199" t="s">
        <v>6</v>
      </c>
      <c r="D19199">
        <v>8</v>
      </c>
      <c r="E19199" t="s">
        <v>6</v>
      </c>
      <c r="F19199">
        <v>8</v>
      </c>
    </row>
    <row r="19200" spans="1:6">
      <c r="A19200" s="15">
        <v>19196</v>
      </c>
      <c r="B19200" s="16">
        <v>121.2</v>
      </c>
      <c r="C19200" t="s">
        <v>6</v>
      </c>
      <c r="D19200">
        <v>1</v>
      </c>
      <c r="E19200" t="s">
        <v>6</v>
      </c>
      <c r="F19200">
        <v>1</v>
      </c>
    </row>
    <row r="19201" spans="1:6">
      <c r="A19201" s="15">
        <v>19197</v>
      </c>
      <c r="B19201" s="16">
        <v>129.12</v>
      </c>
      <c r="C19201" t="s">
        <v>6</v>
      </c>
      <c r="D19201">
        <v>4</v>
      </c>
      <c r="E19201" t="s">
        <v>6</v>
      </c>
      <c r="F19201">
        <v>4</v>
      </c>
    </row>
    <row r="19202" spans="1:6">
      <c r="A19202" s="15">
        <v>19198</v>
      </c>
      <c r="B19202" s="16">
        <v>145.6</v>
      </c>
      <c r="C19202" t="s">
        <v>6</v>
      </c>
      <c r="D19202">
        <v>4</v>
      </c>
      <c r="E19202" t="s">
        <v>6</v>
      </c>
      <c r="F19202">
        <v>5</v>
      </c>
    </row>
    <row r="19203" spans="1:6">
      <c r="A19203" s="15">
        <v>19199</v>
      </c>
      <c r="B19203" s="16">
        <v>193.6</v>
      </c>
      <c r="C19203" t="s">
        <v>6</v>
      </c>
      <c r="D19203">
        <v>4</v>
      </c>
      <c r="E19203" t="s">
        <v>6</v>
      </c>
      <c r="F19203">
        <v>5</v>
      </c>
    </row>
    <row r="19204" spans="1:6">
      <c r="A19204" s="15">
        <v>19200</v>
      </c>
      <c r="B19204" s="16">
        <v>231.2</v>
      </c>
      <c r="C19204" t="s">
        <v>6</v>
      </c>
      <c r="D19204">
        <v>4</v>
      </c>
      <c r="E19204" t="s">
        <v>6</v>
      </c>
      <c r="F19204">
        <v>5</v>
      </c>
    </row>
    <row r="19205" spans="1:6">
      <c r="A19205" s="15">
        <v>19201</v>
      </c>
      <c r="B19205" s="16">
        <v>231.2</v>
      </c>
      <c r="C19205" t="s">
        <v>6</v>
      </c>
      <c r="D19205">
        <v>4</v>
      </c>
      <c r="E19205" t="s">
        <v>6</v>
      </c>
      <c r="F19205">
        <v>5</v>
      </c>
    </row>
    <row r="19206" spans="1:6">
      <c r="A19206" s="15">
        <v>19202</v>
      </c>
      <c r="B19206" s="16">
        <v>161.4</v>
      </c>
      <c r="C19206" t="s">
        <v>6</v>
      </c>
      <c r="D19206">
        <v>6</v>
      </c>
      <c r="E19206" t="s">
        <v>6</v>
      </c>
      <c r="F19206">
        <v>7</v>
      </c>
    </row>
    <row r="19207" spans="1:6">
      <c r="A19207" s="15">
        <v>19203</v>
      </c>
      <c r="B19207" s="16">
        <v>118.36</v>
      </c>
      <c r="C19207" t="s">
        <v>6</v>
      </c>
      <c r="D19207">
        <v>4</v>
      </c>
      <c r="E19207" t="s">
        <v>6</v>
      </c>
      <c r="F19207">
        <v>5</v>
      </c>
    </row>
    <row r="19208" spans="1:6">
      <c r="A19208" s="15">
        <v>19204</v>
      </c>
      <c r="B19208" s="16">
        <v>147.84</v>
      </c>
      <c r="C19208" t="s">
        <v>6</v>
      </c>
      <c r="D19208">
        <v>4</v>
      </c>
      <c r="E19208" t="s">
        <v>6</v>
      </c>
      <c r="F19208">
        <v>7</v>
      </c>
    </row>
    <row r="19209" spans="1:6">
      <c r="A19209" s="15">
        <v>19205</v>
      </c>
      <c r="B19209" s="16">
        <v>125.84</v>
      </c>
      <c r="C19209" t="s">
        <v>6</v>
      </c>
      <c r="D19209">
        <v>4</v>
      </c>
      <c r="E19209" t="s">
        <v>6</v>
      </c>
      <c r="F19209">
        <v>7</v>
      </c>
    </row>
    <row r="19210" spans="1:6">
      <c r="A19210" s="15">
        <v>19206</v>
      </c>
      <c r="B19210" s="16">
        <v>147.84</v>
      </c>
      <c r="C19210" t="s">
        <v>6</v>
      </c>
      <c r="D19210">
        <v>4</v>
      </c>
      <c r="E19210" t="s">
        <v>6</v>
      </c>
      <c r="F19210">
        <v>7</v>
      </c>
    </row>
    <row r="19211" spans="1:6">
      <c r="A19211" s="15">
        <v>19207</v>
      </c>
      <c r="B19211" s="16">
        <v>125.84</v>
      </c>
      <c r="C19211" t="s">
        <v>6</v>
      </c>
      <c r="D19211">
        <v>4</v>
      </c>
      <c r="E19211" t="s">
        <v>6</v>
      </c>
      <c r="F19211">
        <v>7</v>
      </c>
    </row>
    <row r="19212" spans="1:6">
      <c r="A19212" s="15">
        <v>19208</v>
      </c>
      <c r="B19212" s="16">
        <v>147.84</v>
      </c>
      <c r="C19212" t="s">
        <v>6</v>
      </c>
      <c r="D19212">
        <v>4</v>
      </c>
      <c r="E19212" t="s">
        <v>6</v>
      </c>
      <c r="F19212">
        <v>7</v>
      </c>
    </row>
    <row r="19213" spans="1:6">
      <c r="A19213" s="15">
        <v>19209</v>
      </c>
      <c r="B19213" s="16">
        <v>125.84</v>
      </c>
      <c r="C19213" t="s">
        <v>6</v>
      </c>
      <c r="D19213">
        <v>4</v>
      </c>
      <c r="E19213" t="s">
        <v>6</v>
      </c>
      <c r="F19213">
        <v>7</v>
      </c>
    </row>
    <row r="19214" spans="1:6">
      <c r="A19214" s="15">
        <v>19210</v>
      </c>
      <c r="B19214" s="16">
        <v>147.84</v>
      </c>
      <c r="C19214" t="s">
        <v>6</v>
      </c>
      <c r="D19214">
        <v>4</v>
      </c>
      <c r="E19214" t="s">
        <v>6</v>
      </c>
      <c r="F19214">
        <v>7</v>
      </c>
    </row>
    <row r="19215" spans="1:6">
      <c r="A19215" s="15">
        <v>19211</v>
      </c>
      <c r="B19215" s="16">
        <v>125.84</v>
      </c>
      <c r="C19215" t="s">
        <v>6</v>
      </c>
      <c r="D19215">
        <v>4</v>
      </c>
      <c r="E19215" t="s">
        <v>6</v>
      </c>
      <c r="F19215">
        <v>7</v>
      </c>
    </row>
    <row r="19216" spans="1:6">
      <c r="A19216" s="15">
        <v>19212</v>
      </c>
      <c r="B19216" s="16">
        <v>278.95999999999998</v>
      </c>
      <c r="C19216" t="s">
        <v>6</v>
      </c>
      <c r="D19216">
        <v>4</v>
      </c>
      <c r="E19216" t="s">
        <v>6</v>
      </c>
      <c r="F19216">
        <v>5</v>
      </c>
    </row>
    <row r="19217" spans="1:6">
      <c r="A19217" s="15">
        <v>19213</v>
      </c>
      <c r="B19217" s="16">
        <v>278.95999999999998</v>
      </c>
      <c r="C19217" t="s">
        <v>6</v>
      </c>
      <c r="D19217">
        <v>4</v>
      </c>
      <c r="E19217" t="s">
        <v>6</v>
      </c>
      <c r="F19217">
        <v>5</v>
      </c>
    </row>
    <row r="19218" spans="1:6">
      <c r="A19218" s="15">
        <v>19214</v>
      </c>
      <c r="B19218" s="16">
        <v>129.12</v>
      </c>
      <c r="C19218" t="s">
        <v>6</v>
      </c>
      <c r="D19218">
        <v>2</v>
      </c>
      <c r="E19218" t="s">
        <v>6</v>
      </c>
      <c r="F19218">
        <v>2</v>
      </c>
    </row>
    <row r="19219" spans="1:6">
      <c r="A19219" s="15">
        <v>19215</v>
      </c>
      <c r="B19219" s="16">
        <v>856.8</v>
      </c>
      <c r="C19219" t="s">
        <v>6</v>
      </c>
      <c r="D19219">
        <v>4</v>
      </c>
      <c r="E19219" t="s">
        <v>6</v>
      </c>
      <c r="F19219">
        <v>4</v>
      </c>
    </row>
    <row r="19220" spans="1:6">
      <c r="A19220" s="15">
        <v>19216</v>
      </c>
      <c r="B19220" s="16">
        <v>204</v>
      </c>
      <c r="C19220" t="s">
        <v>6</v>
      </c>
      <c r="D19220">
        <v>7</v>
      </c>
      <c r="E19220" t="s">
        <v>6</v>
      </c>
      <c r="F19220">
        <v>7</v>
      </c>
    </row>
    <row r="19221" spans="1:6">
      <c r="A19221" s="15">
        <v>19217</v>
      </c>
      <c r="B19221" s="16">
        <v>156</v>
      </c>
      <c r="C19221" t="s">
        <v>6</v>
      </c>
      <c r="D19221">
        <v>7</v>
      </c>
      <c r="E19221" t="s">
        <v>6</v>
      </c>
      <c r="F19221">
        <v>7</v>
      </c>
    </row>
    <row r="19222" spans="1:6">
      <c r="A19222" s="15">
        <v>19218</v>
      </c>
      <c r="B19222" s="16">
        <v>160.80000000000001</v>
      </c>
      <c r="C19222" t="s">
        <v>6</v>
      </c>
      <c r="D19222">
        <v>7</v>
      </c>
      <c r="E19222" t="s">
        <v>6</v>
      </c>
      <c r="F19222">
        <v>7</v>
      </c>
    </row>
    <row r="19223" spans="1:6">
      <c r="A19223" s="15">
        <v>19219</v>
      </c>
      <c r="B19223" s="16">
        <v>136</v>
      </c>
      <c r="C19223" t="s">
        <v>6</v>
      </c>
      <c r="D19223">
        <v>1</v>
      </c>
      <c r="E19223" t="s">
        <v>6</v>
      </c>
      <c r="F19223">
        <v>2</v>
      </c>
    </row>
    <row r="19224" spans="1:6">
      <c r="A19224" s="15">
        <v>19220</v>
      </c>
      <c r="B19224" s="16">
        <v>144</v>
      </c>
      <c r="C19224" t="s">
        <v>6</v>
      </c>
      <c r="D19224">
        <v>4</v>
      </c>
      <c r="E19224" t="s">
        <v>6</v>
      </c>
      <c r="F19224">
        <v>4</v>
      </c>
    </row>
    <row r="19225" spans="1:6">
      <c r="A19225" s="15">
        <v>19221</v>
      </c>
      <c r="B19225" s="16">
        <v>148.80000000000001</v>
      </c>
      <c r="C19225" t="s">
        <v>6</v>
      </c>
      <c r="D19225">
        <v>3</v>
      </c>
      <c r="E19225" t="s">
        <v>6</v>
      </c>
      <c r="F19225">
        <v>3</v>
      </c>
    </row>
    <row r="19226" spans="1:6">
      <c r="A19226" s="15">
        <v>19222</v>
      </c>
      <c r="B19226" s="16">
        <v>238.4</v>
      </c>
      <c r="C19226" t="s">
        <v>6</v>
      </c>
      <c r="D19226">
        <v>3</v>
      </c>
      <c r="E19226" t="s">
        <v>6</v>
      </c>
      <c r="F19226">
        <v>3</v>
      </c>
    </row>
    <row r="19227" spans="1:6">
      <c r="A19227" s="15">
        <v>19223</v>
      </c>
      <c r="B19227" s="16">
        <v>160.80000000000001</v>
      </c>
      <c r="C19227" t="s">
        <v>6</v>
      </c>
      <c r="D19227">
        <v>3</v>
      </c>
      <c r="E19227" t="s">
        <v>6</v>
      </c>
      <c r="F19227">
        <v>3</v>
      </c>
    </row>
    <row r="19228" spans="1:6">
      <c r="A19228" s="15">
        <v>19224</v>
      </c>
      <c r="B19228" s="16">
        <v>156</v>
      </c>
      <c r="C19228" t="s">
        <v>6</v>
      </c>
      <c r="D19228">
        <v>3</v>
      </c>
      <c r="E19228" t="s">
        <v>6</v>
      </c>
      <c r="F19228">
        <v>3</v>
      </c>
    </row>
    <row r="19229" spans="1:6">
      <c r="A19229" s="15">
        <v>19225</v>
      </c>
      <c r="B19229" s="16">
        <v>160.80000000000001</v>
      </c>
      <c r="C19229" t="s">
        <v>6</v>
      </c>
      <c r="D19229">
        <v>3</v>
      </c>
      <c r="E19229" t="s">
        <v>6</v>
      </c>
      <c r="F19229">
        <v>3</v>
      </c>
    </row>
    <row r="19230" spans="1:6">
      <c r="A19230" s="15">
        <v>19226</v>
      </c>
      <c r="B19230" s="16">
        <v>134.4</v>
      </c>
      <c r="C19230" t="s">
        <v>6</v>
      </c>
      <c r="D19230">
        <v>6</v>
      </c>
      <c r="E19230" t="s">
        <v>6</v>
      </c>
      <c r="F19230">
        <v>7</v>
      </c>
    </row>
    <row r="19231" spans="1:6">
      <c r="A19231" s="15">
        <v>19227</v>
      </c>
      <c r="B19231" s="16">
        <v>129.12</v>
      </c>
      <c r="C19231" t="s">
        <v>6</v>
      </c>
      <c r="D19231">
        <v>8</v>
      </c>
      <c r="E19231" t="s">
        <v>6</v>
      </c>
      <c r="F19231">
        <v>8</v>
      </c>
    </row>
    <row r="19232" spans="1:6">
      <c r="A19232" s="15">
        <v>19228</v>
      </c>
      <c r="B19232" s="16">
        <v>172.16</v>
      </c>
      <c r="C19232" t="s">
        <v>6</v>
      </c>
      <c r="D19232">
        <v>3</v>
      </c>
      <c r="E19232" t="s">
        <v>6</v>
      </c>
      <c r="F19232">
        <v>3</v>
      </c>
    </row>
    <row r="19233" spans="1:6">
      <c r="A19233" s="15">
        <v>19229</v>
      </c>
      <c r="B19233" s="16">
        <v>381.04</v>
      </c>
      <c r="C19233" t="s">
        <v>6</v>
      </c>
      <c r="D19233">
        <v>5</v>
      </c>
      <c r="E19233" t="s">
        <v>6</v>
      </c>
      <c r="F19233">
        <v>6</v>
      </c>
    </row>
    <row r="19234" spans="1:6">
      <c r="A19234" s="15">
        <v>19230</v>
      </c>
      <c r="B19234" s="16">
        <v>381.04</v>
      </c>
      <c r="C19234" t="s">
        <v>6</v>
      </c>
      <c r="D19234">
        <v>5</v>
      </c>
      <c r="E19234" t="s">
        <v>6</v>
      </c>
      <c r="F19234">
        <v>6</v>
      </c>
    </row>
    <row r="19235" spans="1:6">
      <c r="A19235" s="15">
        <v>19231</v>
      </c>
      <c r="B19235" s="16">
        <v>462.4</v>
      </c>
      <c r="C19235" t="s">
        <v>6</v>
      </c>
      <c r="D19235">
        <v>5</v>
      </c>
      <c r="E19235" t="s">
        <v>6</v>
      </c>
      <c r="F19235">
        <v>6</v>
      </c>
    </row>
    <row r="19236" spans="1:6">
      <c r="A19236" s="15">
        <v>19232</v>
      </c>
      <c r="B19236" s="16">
        <v>111.2</v>
      </c>
      <c r="C19236" t="s">
        <v>6</v>
      </c>
      <c r="D19236">
        <v>3</v>
      </c>
      <c r="E19236" t="s">
        <v>6</v>
      </c>
      <c r="F19236">
        <v>3</v>
      </c>
    </row>
    <row r="19237" spans="1:6">
      <c r="A19237" s="15">
        <v>19233</v>
      </c>
      <c r="B19237" s="16">
        <v>741.6</v>
      </c>
      <c r="C19237" t="s">
        <v>6</v>
      </c>
      <c r="D19237">
        <v>3</v>
      </c>
      <c r="E19237" t="s">
        <v>6</v>
      </c>
      <c r="F19237">
        <v>3</v>
      </c>
    </row>
    <row r="19238" spans="1:6">
      <c r="A19238" s="15">
        <v>19234</v>
      </c>
      <c r="B19238" s="16">
        <v>1116</v>
      </c>
      <c r="C19238" t="s">
        <v>6</v>
      </c>
      <c r="D19238">
        <v>5</v>
      </c>
      <c r="E19238" t="s">
        <v>6</v>
      </c>
      <c r="F19238">
        <v>5</v>
      </c>
    </row>
    <row r="19239" spans="1:6">
      <c r="A19239" s="15">
        <v>19235</v>
      </c>
      <c r="B19239" s="16">
        <v>240.8</v>
      </c>
      <c r="C19239" t="s">
        <v>6</v>
      </c>
      <c r="D19239">
        <v>3</v>
      </c>
      <c r="E19239" t="s">
        <v>6</v>
      </c>
      <c r="F19239">
        <v>3</v>
      </c>
    </row>
    <row r="19240" spans="1:6">
      <c r="A19240" s="15">
        <v>19236</v>
      </c>
      <c r="B19240" s="16">
        <v>129.12</v>
      </c>
      <c r="C19240" t="s">
        <v>6</v>
      </c>
      <c r="D19240">
        <v>6</v>
      </c>
      <c r="E19240" t="s">
        <v>6</v>
      </c>
      <c r="F19240">
        <v>6</v>
      </c>
    </row>
    <row r="19241" spans="1:6">
      <c r="A19241" s="15">
        <v>19237</v>
      </c>
      <c r="B19241" s="16">
        <v>240.8</v>
      </c>
      <c r="C19241" t="s">
        <v>6</v>
      </c>
      <c r="D19241">
        <v>6</v>
      </c>
      <c r="E19241" t="s">
        <v>6</v>
      </c>
      <c r="F19241">
        <v>7</v>
      </c>
    </row>
    <row r="19242" spans="1:6">
      <c r="A19242" s="15">
        <v>19238</v>
      </c>
      <c r="B19242" s="16">
        <v>240.8</v>
      </c>
      <c r="C19242" t="s">
        <v>6</v>
      </c>
      <c r="D19242">
        <v>6</v>
      </c>
      <c r="E19242" t="s">
        <v>6</v>
      </c>
      <c r="F19242">
        <v>7</v>
      </c>
    </row>
    <row r="19243" spans="1:6">
      <c r="A19243" s="15">
        <v>19239</v>
      </c>
      <c r="B19243" s="16">
        <v>121.2</v>
      </c>
      <c r="C19243" t="s">
        <v>6</v>
      </c>
      <c r="D19243">
        <v>1</v>
      </c>
      <c r="E19243" t="s">
        <v>6</v>
      </c>
      <c r="F19243">
        <v>1</v>
      </c>
    </row>
    <row r="19244" spans="1:6">
      <c r="A19244" s="15">
        <v>19240</v>
      </c>
      <c r="B19244" s="16">
        <v>240.8</v>
      </c>
      <c r="C19244" t="s">
        <v>6</v>
      </c>
      <c r="D19244">
        <v>6</v>
      </c>
      <c r="E19244" t="s">
        <v>6</v>
      </c>
      <c r="F19244">
        <v>6</v>
      </c>
    </row>
    <row r="19245" spans="1:6">
      <c r="A19245" s="15">
        <v>19241</v>
      </c>
      <c r="B19245" s="16">
        <v>204</v>
      </c>
      <c r="C19245" t="s">
        <v>6</v>
      </c>
      <c r="D19245">
        <v>6</v>
      </c>
      <c r="E19245" t="s">
        <v>6</v>
      </c>
      <c r="F19245">
        <v>6</v>
      </c>
    </row>
    <row r="19246" spans="1:6">
      <c r="A19246" s="15">
        <v>19242</v>
      </c>
      <c r="B19246" s="16">
        <v>364</v>
      </c>
      <c r="C19246" t="s">
        <v>6</v>
      </c>
      <c r="D19246">
        <v>6</v>
      </c>
      <c r="E19246" t="s">
        <v>6</v>
      </c>
      <c r="F19246">
        <v>7</v>
      </c>
    </row>
    <row r="19247" spans="1:6">
      <c r="A19247" s="15">
        <v>19243</v>
      </c>
      <c r="B19247" s="16">
        <v>240.8</v>
      </c>
      <c r="C19247" t="s">
        <v>6</v>
      </c>
      <c r="D19247">
        <v>6</v>
      </c>
      <c r="E19247" t="s">
        <v>6</v>
      </c>
      <c r="F19247">
        <v>7</v>
      </c>
    </row>
    <row r="19248" spans="1:6">
      <c r="A19248" s="15">
        <v>19244</v>
      </c>
      <c r="B19248" s="16">
        <v>204</v>
      </c>
      <c r="C19248" t="s">
        <v>6</v>
      </c>
      <c r="D19248">
        <v>6</v>
      </c>
      <c r="E19248" t="s">
        <v>6</v>
      </c>
      <c r="F19248">
        <v>7</v>
      </c>
    </row>
    <row r="19249" spans="1:6">
      <c r="A19249" s="15">
        <v>19245</v>
      </c>
      <c r="B19249" s="16">
        <v>204</v>
      </c>
      <c r="C19249" t="s">
        <v>6</v>
      </c>
      <c r="D19249">
        <v>6</v>
      </c>
      <c r="E19249" t="s">
        <v>6</v>
      </c>
      <c r="F19249">
        <v>6</v>
      </c>
    </row>
    <row r="19250" spans="1:6">
      <c r="A19250" s="15">
        <v>19246</v>
      </c>
      <c r="B19250" s="16">
        <v>204</v>
      </c>
      <c r="C19250" t="s">
        <v>6</v>
      </c>
      <c r="D19250">
        <v>6</v>
      </c>
      <c r="E19250" t="s">
        <v>6</v>
      </c>
      <c r="F19250">
        <v>6</v>
      </c>
    </row>
    <row r="19251" spans="1:6">
      <c r="A19251" s="15">
        <v>19247</v>
      </c>
      <c r="B19251" s="16">
        <v>129.12</v>
      </c>
      <c r="C19251" t="s">
        <v>6</v>
      </c>
      <c r="D19251">
        <v>4</v>
      </c>
      <c r="E19251" t="s">
        <v>6</v>
      </c>
      <c r="F19251">
        <v>4</v>
      </c>
    </row>
    <row r="19252" spans="1:6">
      <c r="A19252" s="15">
        <v>19248</v>
      </c>
      <c r="B19252" s="16">
        <v>128.80000000000001</v>
      </c>
      <c r="C19252" t="s">
        <v>6</v>
      </c>
      <c r="D19252">
        <v>1</v>
      </c>
      <c r="E19252" t="s">
        <v>6</v>
      </c>
      <c r="F19252">
        <v>1</v>
      </c>
    </row>
    <row r="19253" spans="1:6">
      <c r="A19253" s="15">
        <v>19249</v>
      </c>
      <c r="B19253" s="16">
        <v>128.80000000000001</v>
      </c>
      <c r="C19253" t="s">
        <v>6</v>
      </c>
      <c r="D19253">
        <v>1</v>
      </c>
      <c r="E19253" t="s">
        <v>6</v>
      </c>
      <c r="F19253">
        <v>1</v>
      </c>
    </row>
    <row r="19254" spans="1:6">
      <c r="A19254" s="15">
        <v>19250</v>
      </c>
      <c r="B19254" s="16">
        <v>124.8</v>
      </c>
      <c r="C19254" t="s">
        <v>6</v>
      </c>
      <c r="D19254">
        <v>4</v>
      </c>
      <c r="E19254" t="s">
        <v>6</v>
      </c>
      <c r="F19254">
        <v>4</v>
      </c>
    </row>
    <row r="19255" spans="1:6">
      <c r="A19255" s="15">
        <v>19251</v>
      </c>
      <c r="B19255" s="16">
        <v>129.12</v>
      </c>
      <c r="C19255" t="s">
        <v>6</v>
      </c>
      <c r="D19255">
        <v>2</v>
      </c>
      <c r="E19255" t="s">
        <v>6</v>
      </c>
      <c r="F19255">
        <v>2</v>
      </c>
    </row>
    <row r="19256" spans="1:6">
      <c r="A19256" s="15">
        <v>19252</v>
      </c>
      <c r="B19256" s="16">
        <v>129.12</v>
      </c>
      <c r="C19256" t="s">
        <v>6</v>
      </c>
      <c r="D19256">
        <v>7</v>
      </c>
      <c r="E19256" t="s">
        <v>6</v>
      </c>
      <c r="F19256">
        <v>7</v>
      </c>
    </row>
    <row r="19257" spans="1:6">
      <c r="A19257" s="15">
        <v>19253</v>
      </c>
      <c r="B19257" s="16">
        <v>160.80000000000001</v>
      </c>
      <c r="C19257" t="s">
        <v>6</v>
      </c>
      <c r="D19257">
        <v>8</v>
      </c>
      <c r="E19257" t="s">
        <v>6</v>
      </c>
      <c r="F19257">
        <v>8</v>
      </c>
    </row>
    <row r="19258" spans="1:6">
      <c r="A19258" s="15">
        <v>19254</v>
      </c>
      <c r="B19258" s="16">
        <v>160.80000000000001</v>
      </c>
      <c r="C19258" t="s">
        <v>6</v>
      </c>
      <c r="D19258">
        <v>8</v>
      </c>
      <c r="E19258" t="s">
        <v>6</v>
      </c>
      <c r="F19258">
        <v>8</v>
      </c>
    </row>
    <row r="19259" spans="1:6">
      <c r="A19259" s="15">
        <v>19255</v>
      </c>
      <c r="B19259" s="16">
        <v>129.12</v>
      </c>
      <c r="C19259" t="s">
        <v>6</v>
      </c>
      <c r="D19259">
        <v>4</v>
      </c>
      <c r="E19259" t="s">
        <v>6</v>
      </c>
      <c r="F19259">
        <v>4</v>
      </c>
    </row>
    <row r="19260" spans="1:6">
      <c r="A19260" s="15">
        <v>19256</v>
      </c>
      <c r="B19260" s="16">
        <v>129.12</v>
      </c>
      <c r="C19260" t="s">
        <v>6</v>
      </c>
      <c r="D19260">
        <v>7</v>
      </c>
      <c r="E19260" t="s">
        <v>6</v>
      </c>
      <c r="F19260">
        <v>7</v>
      </c>
    </row>
    <row r="19261" spans="1:6">
      <c r="A19261" s="15">
        <v>19257</v>
      </c>
      <c r="B19261" s="16">
        <v>303.2</v>
      </c>
      <c r="C19261" t="s">
        <v>6</v>
      </c>
      <c r="D19261">
        <v>3</v>
      </c>
      <c r="E19261" t="s">
        <v>6</v>
      </c>
      <c r="F19261">
        <v>3</v>
      </c>
    </row>
    <row r="19262" spans="1:6">
      <c r="A19262" s="15">
        <v>19258</v>
      </c>
      <c r="B19262" s="16">
        <v>240.8</v>
      </c>
      <c r="C19262" t="s">
        <v>6</v>
      </c>
      <c r="D19262">
        <v>2</v>
      </c>
      <c r="E19262" t="s">
        <v>6</v>
      </c>
      <c r="F19262">
        <v>2</v>
      </c>
    </row>
    <row r="19263" spans="1:6">
      <c r="A19263" s="15">
        <v>19259</v>
      </c>
      <c r="B19263" s="16">
        <v>160.80000000000001</v>
      </c>
      <c r="C19263" t="s">
        <v>6</v>
      </c>
      <c r="D19263">
        <v>2</v>
      </c>
      <c r="E19263" t="s">
        <v>6</v>
      </c>
      <c r="F19263">
        <v>2</v>
      </c>
    </row>
    <row r="19264" spans="1:6">
      <c r="A19264" s="15">
        <v>19260</v>
      </c>
      <c r="B19264" s="16">
        <v>123.54</v>
      </c>
      <c r="C19264" t="s">
        <v>6</v>
      </c>
      <c r="D19264">
        <v>3</v>
      </c>
      <c r="E19264" t="s">
        <v>6</v>
      </c>
      <c r="F19264">
        <v>4</v>
      </c>
    </row>
    <row r="19265" spans="1:6">
      <c r="A19265" s="15">
        <v>19261</v>
      </c>
      <c r="B19265" s="16">
        <v>123.54</v>
      </c>
      <c r="C19265" t="s">
        <v>6</v>
      </c>
      <c r="D19265">
        <v>3</v>
      </c>
      <c r="E19265" t="s">
        <v>6</v>
      </c>
      <c r="F19265">
        <v>4</v>
      </c>
    </row>
    <row r="19266" spans="1:6">
      <c r="A19266" s="15">
        <v>19262</v>
      </c>
      <c r="B19266" s="16">
        <v>121.2</v>
      </c>
      <c r="C19266" t="s">
        <v>6</v>
      </c>
      <c r="D19266">
        <v>1</v>
      </c>
      <c r="E19266" t="s">
        <v>6</v>
      </c>
      <c r="F19266">
        <v>1</v>
      </c>
    </row>
    <row r="19267" spans="1:6">
      <c r="A19267" s="15">
        <v>19263</v>
      </c>
      <c r="B19267" s="16">
        <v>129.12</v>
      </c>
      <c r="C19267" t="s">
        <v>6</v>
      </c>
      <c r="D19267">
        <v>2</v>
      </c>
      <c r="E19267" t="s">
        <v>6</v>
      </c>
      <c r="F19267">
        <v>2</v>
      </c>
    </row>
    <row r="19268" spans="1:6">
      <c r="A19268" s="15">
        <v>19264</v>
      </c>
      <c r="B19268" s="16">
        <v>128</v>
      </c>
      <c r="C19268" t="s">
        <v>6</v>
      </c>
      <c r="D19268">
        <v>6</v>
      </c>
      <c r="E19268" t="s">
        <v>6</v>
      </c>
      <c r="F19268">
        <v>6</v>
      </c>
    </row>
    <row r="19269" spans="1:6">
      <c r="A19269" s="15">
        <v>19265</v>
      </c>
      <c r="B19269" s="16">
        <v>128</v>
      </c>
      <c r="C19269" t="s">
        <v>6</v>
      </c>
      <c r="D19269">
        <v>6</v>
      </c>
      <c r="E19269" t="s">
        <v>6</v>
      </c>
      <c r="F19269">
        <v>6</v>
      </c>
    </row>
    <row r="19270" spans="1:6">
      <c r="A19270" s="15">
        <v>19266</v>
      </c>
      <c r="B19270" s="16">
        <v>364</v>
      </c>
      <c r="C19270" t="s">
        <v>6</v>
      </c>
      <c r="D19270">
        <v>5</v>
      </c>
      <c r="E19270" t="s">
        <v>6</v>
      </c>
      <c r="F19270">
        <v>6</v>
      </c>
    </row>
    <row r="19271" spans="1:6">
      <c r="A19271" s="15">
        <v>19267</v>
      </c>
      <c r="B19271" s="16">
        <v>134.4</v>
      </c>
      <c r="C19271" t="s">
        <v>6</v>
      </c>
      <c r="D19271">
        <v>6</v>
      </c>
      <c r="E19271" t="s">
        <v>6</v>
      </c>
      <c r="F19271">
        <v>6</v>
      </c>
    </row>
    <row r="19272" spans="1:6">
      <c r="A19272" s="15">
        <v>19268</v>
      </c>
      <c r="B19272" s="16">
        <v>134.4</v>
      </c>
      <c r="C19272" t="s">
        <v>6</v>
      </c>
      <c r="D19272">
        <v>5</v>
      </c>
      <c r="E19272" t="s">
        <v>6</v>
      </c>
      <c r="F19272">
        <v>6</v>
      </c>
    </row>
    <row r="19273" spans="1:6">
      <c r="A19273" s="15">
        <v>19269</v>
      </c>
      <c r="B19273" s="16">
        <v>129.12</v>
      </c>
      <c r="C19273" t="s">
        <v>6</v>
      </c>
      <c r="D19273">
        <v>6</v>
      </c>
      <c r="E19273" t="s">
        <v>6</v>
      </c>
      <c r="F19273">
        <v>7</v>
      </c>
    </row>
    <row r="19274" spans="1:6">
      <c r="A19274" s="15">
        <v>19270</v>
      </c>
      <c r="B19274" s="16">
        <v>129.12</v>
      </c>
      <c r="C19274" t="s">
        <v>6</v>
      </c>
      <c r="D19274">
        <v>2</v>
      </c>
      <c r="E19274" t="s">
        <v>6</v>
      </c>
      <c r="F19274">
        <v>2</v>
      </c>
    </row>
    <row r="19275" spans="1:6">
      <c r="A19275" s="15">
        <v>19271</v>
      </c>
      <c r="B19275" s="16">
        <v>127.2</v>
      </c>
      <c r="C19275" t="s">
        <v>6</v>
      </c>
      <c r="D19275">
        <v>4</v>
      </c>
      <c r="E19275" t="s">
        <v>6</v>
      </c>
      <c r="F19275">
        <v>4</v>
      </c>
    </row>
    <row r="19276" spans="1:6">
      <c r="A19276" s="15">
        <v>19272</v>
      </c>
      <c r="B19276" s="16">
        <v>819.6</v>
      </c>
      <c r="C19276" t="s">
        <v>6</v>
      </c>
      <c r="D19276">
        <v>5</v>
      </c>
      <c r="E19276" t="s">
        <v>6</v>
      </c>
      <c r="F19276">
        <v>5</v>
      </c>
    </row>
    <row r="19277" spans="1:6">
      <c r="A19277" s="15">
        <v>19273</v>
      </c>
      <c r="B19277" s="16">
        <v>1155</v>
      </c>
      <c r="C19277" t="s">
        <v>6</v>
      </c>
      <c r="D19277">
        <v>5</v>
      </c>
      <c r="E19277" t="s">
        <v>6</v>
      </c>
      <c r="F19277">
        <v>8</v>
      </c>
    </row>
    <row r="19278" spans="1:6">
      <c r="A19278" s="15">
        <v>19274</v>
      </c>
      <c r="B19278" s="16">
        <v>292.52</v>
      </c>
      <c r="C19278" t="s">
        <v>6</v>
      </c>
      <c r="D19278">
        <v>5</v>
      </c>
      <c r="E19278" t="s">
        <v>6</v>
      </c>
      <c r="F19278">
        <v>8</v>
      </c>
    </row>
    <row r="19279" spans="1:6">
      <c r="A19279" s="15">
        <v>19275</v>
      </c>
      <c r="B19279" s="16">
        <v>172.16</v>
      </c>
      <c r="C19279" t="s">
        <v>6</v>
      </c>
      <c r="D19279">
        <v>3</v>
      </c>
      <c r="E19279" t="s">
        <v>6</v>
      </c>
      <c r="F19279">
        <v>3</v>
      </c>
    </row>
    <row r="19280" spans="1:6">
      <c r="A19280" s="15">
        <v>19276</v>
      </c>
      <c r="B19280" s="16">
        <v>215.2</v>
      </c>
      <c r="C19280" t="s">
        <v>6</v>
      </c>
      <c r="D19280">
        <v>7</v>
      </c>
      <c r="E19280" t="s">
        <v>6</v>
      </c>
      <c r="F19280">
        <v>7</v>
      </c>
    </row>
    <row r="19281" spans="1:6">
      <c r="A19281" s="15">
        <v>19277</v>
      </c>
      <c r="B19281" s="16">
        <v>129.12</v>
      </c>
      <c r="C19281" t="s">
        <v>6</v>
      </c>
      <c r="D19281">
        <v>7</v>
      </c>
      <c r="E19281" t="s">
        <v>6</v>
      </c>
      <c r="F19281">
        <v>8</v>
      </c>
    </row>
    <row r="19282" spans="1:6">
      <c r="A19282" s="15">
        <v>19278</v>
      </c>
      <c r="B19282" s="16">
        <v>296</v>
      </c>
      <c r="C19282" t="s">
        <v>6</v>
      </c>
      <c r="D19282">
        <v>3</v>
      </c>
      <c r="E19282" t="s">
        <v>6</v>
      </c>
      <c r="F19282">
        <v>4</v>
      </c>
    </row>
    <row r="19283" spans="1:6">
      <c r="A19283" s="15">
        <v>19279</v>
      </c>
      <c r="B19283" s="16">
        <v>296</v>
      </c>
      <c r="C19283" t="s">
        <v>6</v>
      </c>
      <c r="D19283">
        <v>3</v>
      </c>
      <c r="E19283" t="s">
        <v>6</v>
      </c>
      <c r="F19283">
        <v>4</v>
      </c>
    </row>
    <row r="19284" spans="1:6">
      <c r="A19284" s="15">
        <v>19280</v>
      </c>
      <c r="B19284" s="16">
        <v>204</v>
      </c>
      <c r="C19284" t="s">
        <v>6</v>
      </c>
      <c r="D19284">
        <v>5</v>
      </c>
      <c r="E19284" t="s">
        <v>6</v>
      </c>
      <c r="F19284">
        <v>6</v>
      </c>
    </row>
    <row r="19285" spans="1:6">
      <c r="A19285" s="15">
        <v>19281</v>
      </c>
      <c r="B19285" s="16">
        <v>240.8</v>
      </c>
      <c r="C19285" t="s">
        <v>6</v>
      </c>
      <c r="D19285">
        <v>5</v>
      </c>
      <c r="E19285" t="s">
        <v>6</v>
      </c>
      <c r="F19285">
        <v>6</v>
      </c>
    </row>
    <row r="19286" spans="1:6">
      <c r="A19286" s="15">
        <v>19282</v>
      </c>
      <c r="B19286" s="16">
        <v>231.2</v>
      </c>
      <c r="C19286" t="s">
        <v>6</v>
      </c>
      <c r="D19286">
        <v>4</v>
      </c>
      <c r="E19286" t="s">
        <v>6</v>
      </c>
      <c r="F19286">
        <v>4</v>
      </c>
    </row>
    <row r="19287" spans="1:6">
      <c r="A19287" s="15">
        <v>19283</v>
      </c>
      <c r="B19287" s="16">
        <v>151.19999999999999</v>
      </c>
      <c r="C19287" t="s">
        <v>6</v>
      </c>
      <c r="D19287">
        <v>3</v>
      </c>
      <c r="E19287" t="s">
        <v>6</v>
      </c>
      <c r="F19287">
        <v>3</v>
      </c>
    </row>
    <row r="19288" spans="1:6">
      <c r="A19288" s="15">
        <v>19284</v>
      </c>
      <c r="B19288" s="16">
        <v>1128</v>
      </c>
      <c r="C19288" t="s">
        <v>6</v>
      </c>
      <c r="D19288">
        <v>5</v>
      </c>
      <c r="E19288" t="s">
        <v>6</v>
      </c>
      <c r="F19288">
        <v>7</v>
      </c>
    </row>
    <row r="19289" spans="1:6">
      <c r="A19289" s="15">
        <v>19285</v>
      </c>
      <c r="B19289" s="16">
        <v>138.30000000000001</v>
      </c>
      <c r="C19289" t="s">
        <v>6</v>
      </c>
      <c r="D19289">
        <v>6</v>
      </c>
      <c r="E19289" t="s">
        <v>6</v>
      </c>
      <c r="F19289">
        <v>6</v>
      </c>
    </row>
    <row r="19290" spans="1:6">
      <c r="A19290" s="15">
        <v>19286</v>
      </c>
      <c r="B19290" s="16">
        <v>138.30000000000001</v>
      </c>
      <c r="C19290" t="s">
        <v>6</v>
      </c>
      <c r="D19290">
        <v>7</v>
      </c>
      <c r="E19290" t="s">
        <v>6</v>
      </c>
      <c r="F19290">
        <v>7</v>
      </c>
    </row>
    <row r="19291" spans="1:6">
      <c r="A19291" s="15">
        <v>19287</v>
      </c>
      <c r="B19291" s="16">
        <v>138.30000000000001</v>
      </c>
      <c r="C19291" t="s">
        <v>6</v>
      </c>
      <c r="D19291">
        <v>8</v>
      </c>
      <c r="E19291" t="s">
        <v>6</v>
      </c>
      <c r="F19291">
        <v>8</v>
      </c>
    </row>
    <row r="19292" spans="1:6">
      <c r="A19292" s="15">
        <v>19288</v>
      </c>
      <c r="B19292" s="16">
        <v>129.12</v>
      </c>
      <c r="C19292" t="s">
        <v>6</v>
      </c>
      <c r="D19292">
        <v>2</v>
      </c>
      <c r="E19292" t="s">
        <v>6</v>
      </c>
      <c r="F19292">
        <v>2</v>
      </c>
    </row>
    <row r="19293" spans="1:6">
      <c r="A19293" s="15">
        <v>19289</v>
      </c>
      <c r="B19293" s="16">
        <v>240.8</v>
      </c>
      <c r="C19293" t="s">
        <v>6</v>
      </c>
      <c r="D19293">
        <v>3</v>
      </c>
      <c r="E19293" t="s">
        <v>6</v>
      </c>
      <c r="F19293">
        <v>4</v>
      </c>
    </row>
    <row r="19294" spans="1:6">
      <c r="A19294" s="15">
        <v>19290</v>
      </c>
      <c r="B19294" s="16">
        <v>296</v>
      </c>
      <c r="C19294" t="s">
        <v>6</v>
      </c>
      <c r="D19294">
        <v>3</v>
      </c>
      <c r="E19294" t="s">
        <v>6</v>
      </c>
      <c r="F19294">
        <v>4</v>
      </c>
    </row>
    <row r="19295" spans="1:6">
      <c r="A19295" s="15">
        <v>19291</v>
      </c>
      <c r="B19295" s="16">
        <v>160.80000000000001</v>
      </c>
      <c r="C19295" t="s">
        <v>6</v>
      </c>
      <c r="D19295">
        <v>3</v>
      </c>
      <c r="E19295" t="s">
        <v>6</v>
      </c>
      <c r="F19295">
        <v>4</v>
      </c>
    </row>
    <row r="19296" spans="1:6">
      <c r="A19296" s="15">
        <v>19292</v>
      </c>
      <c r="B19296" s="16">
        <v>160.80000000000001</v>
      </c>
      <c r="C19296" t="s">
        <v>6</v>
      </c>
      <c r="D19296">
        <v>3</v>
      </c>
      <c r="E19296" t="s">
        <v>6</v>
      </c>
      <c r="F19296">
        <v>4</v>
      </c>
    </row>
    <row r="19297" spans="1:6">
      <c r="A19297" s="15">
        <v>19293</v>
      </c>
      <c r="B19297" s="16">
        <v>296</v>
      </c>
      <c r="C19297" t="s">
        <v>6</v>
      </c>
      <c r="D19297">
        <v>3</v>
      </c>
      <c r="E19297" t="s">
        <v>6</v>
      </c>
      <c r="F19297">
        <v>4</v>
      </c>
    </row>
    <row r="19298" spans="1:6">
      <c r="A19298" s="15">
        <v>19294</v>
      </c>
      <c r="B19298" s="16">
        <v>856.8</v>
      </c>
      <c r="C19298" t="s">
        <v>6</v>
      </c>
      <c r="D19298">
        <v>3</v>
      </c>
      <c r="E19298" t="s">
        <v>6</v>
      </c>
      <c r="F19298">
        <v>4</v>
      </c>
    </row>
    <row r="19299" spans="1:6">
      <c r="A19299" s="15">
        <v>19295</v>
      </c>
      <c r="B19299" s="16">
        <v>856.8</v>
      </c>
      <c r="C19299" t="s">
        <v>6</v>
      </c>
      <c r="D19299">
        <v>3</v>
      </c>
      <c r="E19299" t="s">
        <v>6</v>
      </c>
      <c r="F19299">
        <v>4</v>
      </c>
    </row>
    <row r="19300" spans="1:6">
      <c r="A19300" s="15">
        <v>19296</v>
      </c>
      <c r="B19300" s="16">
        <v>134.4</v>
      </c>
      <c r="C19300" t="s">
        <v>6</v>
      </c>
      <c r="D19300">
        <v>6</v>
      </c>
      <c r="E19300" t="s">
        <v>6</v>
      </c>
      <c r="F19300">
        <v>6</v>
      </c>
    </row>
    <row r="19301" spans="1:6">
      <c r="A19301" s="15">
        <v>19297</v>
      </c>
      <c r="B19301" s="16">
        <v>129.12</v>
      </c>
      <c r="C19301" t="s">
        <v>6</v>
      </c>
      <c r="D19301">
        <v>5</v>
      </c>
      <c r="E19301" t="s">
        <v>6</v>
      </c>
      <c r="F19301">
        <v>6</v>
      </c>
    </row>
    <row r="19302" spans="1:6">
      <c r="A19302" s="15">
        <v>19298</v>
      </c>
      <c r="B19302" s="16">
        <v>121.2</v>
      </c>
      <c r="C19302" t="s">
        <v>6</v>
      </c>
      <c r="D19302">
        <v>1</v>
      </c>
      <c r="E19302" t="s">
        <v>6</v>
      </c>
      <c r="F19302">
        <v>1</v>
      </c>
    </row>
    <row r="19303" spans="1:6">
      <c r="A19303" s="15">
        <v>19299</v>
      </c>
      <c r="B19303" s="16">
        <v>156</v>
      </c>
      <c r="C19303" t="s">
        <v>6</v>
      </c>
      <c r="D19303">
        <v>3</v>
      </c>
      <c r="E19303" t="s">
        <v>6</v>
      </c>
      <c r="F19303">
        <v>3</v>
      </c>
    </row>
    <row r="19304" spans="1:6">
      <c r="A19304" s="15">
        <v>19300</v>
      </c>
      <c r="B19304" s="16">
        <v>248.8</v>
      </c>
      <c r="C19304" t="s">
        <v>6</v>
      </c>
      <c r="D19304">
        <v>3</v>
      </c>
      <c r="E19304" t="s">
        <v>6</v>
      </c>
      <c r="F19304">
        <v>3</v>
      </c>
    </row>
    <row r="19305" spans="1:6">
      <c r="A19305" s="15">
        <v>19301</v>
      </c>
      <c r="B19305" s="16">
        <v>296</v>
      </c>
      <c r="C19305" t="s">
        <v>6</v>
      </c>
      <c r="D19305">
        <v>3</v>
      </c>
      <c r="E19305" t="s">
        <v>6</v>
      </c>
      <c r="F19305">
        <v>3</v>
      </c>
    </row>
    <row r="19306" spans="1:6">
      <c r="A19306" s="15">
        <v>19302</v>
      </c>
      <c r="B19306" s="16">
        <v>364</v>
      </c>
      <c r="C19306" t="s">
        <v>6</v>
      </c>
      <c r="D19306">
        <v>3</v>
      </c>
      <c r="E19306" t="s">
        <v>6</v>
      </c>
      <c r="F19306">
        <v>3</v>
      </c>
    </row>
    <row r="19307" spans="1:6">
      <c r="A19307" s="15">
        <v>19303</v>
      </c>
      <c r="B19307" s="16">
        <v>134.4</v>
      </c>
      <c r="C19307" t="s">
        <v>6</v>
      </c>
      <c r="D19307">
        <v>3</v>
      </c>
      <c r="E19307" t="s">
        <v>6</v>
      </c>
      <c r="F19307">
        <v>5</v>
      </c>
    </row>
    <row r="19308" spans="1:6">
      <c r="A19308" s="15">
        <v>19304</v>
      </c>
      <c r="B19308" s="16">
        <v>150</v>
      </c>
      <c r="C19308" t="s">
        <v>5</v>
      </c>
      <c r="D19308">
        <v>11</v>
      </c>
      <c r="E19308" t="s">
        <v>6</v>
      </c>
      <c r="F19308">
        <v>1</v>
      </c>
    </row>
    <row r="19309" spans="1:6">
      <c r="A19309" s="15">
        <v>19305</v>
      </c>
      <c r="B19309" s="16">
        <v>147.77000000000001</v>
      </c>
      <c r="C19309" t="s">
        <v>6</v>
      </c>
      <c r="D19309">
        <v>8</v>
      </c>
      <c r="E19309" t="s">
        <v>6</v>
      </c>
      <c r="F19309">
        <v>8</v>
      </c>
    </row>
    <row r="19310" spans="1:6">
      <c r="A19310" s="15">
        <v>19306</v>
      </c>
      <c r="B19310" s="16">
        <v>147.77000000000001</v>
      </c>
      <c r="C19310" t="s">
        <v>6</v>
      </c>
      <c r="D19310">
        <v>4</v>
      </c>
      <c r="E19310" t="s">
        <v>6</v>
      </c>
      <c r="F19310">
        <v>4</v>
      </c>
    </row>
    <row r="19311" spans="1:6">
      <c r="A19311" s="15">
        <v>19307</v>
      </c>
      <c r="B19311" s="16">
        <v>147.77000000000001</v>
      </c>
      <c r="C19311" t="s">
        <v>5</v>
      </c>
      <c r="D19311">
        <v>12</v>
      </c>
      <c r="E19311" t="s">
        <v>6</v>
      </c>
      <c r="F19311">
        <v>1</v>
      </c>
    </row>
    <row r="19312" spans="1:6">
      <c r="A19312" s="15">
        <v>19308</v>
      </c>
      <c r="B19312" s="16">
        <v>147.77000000000001</v>
      </c>
      <c r="C19312" t="s">
        <v>6</v>
      </c>
      <c r="D19312">
        <v>1</v>
      </c>
      <c r="E19312" t="s">
        <v>6</v>
      </c>
      <c r="F19312">
        <v>1</v>
      </c>
    </row>
    <row r="19313" spans="1:6">
      <c r="A19313" s="15">
        <v>19309</v>
      </c>
      <c r="B19313" s="16">
        <v>147.77000000000001</v>
      </c>
      <c r="C19313" t="s">
        <v>6</v>
      </c>
      <c r="D19313">
        <v>6</v>
      </c>
      <c r="E19313" t="s">
        <v>6</v>
      </c>
      <c r="F19313">
        <v>6</v>
      </c>
    </row>
    <row r="19314" spans="1:6">
      <c r="A19314" s="15">
        <v>19310</v>
      </c>
      <c r="B19314" s="16">
        <v>147.77000000000001</v>
      </c>
      <c r="C19314" t="s">
        <v>6</v>
      </c>
      <c r="D19314">
        <v>2</v>
      </c>
      <c r="E19314" t="s">
        <v>6</v>
      </c>
      <c r="F19314">
        <v>2</v>
      </c>
    </row>
    <row r="19315" spans="1:6">
      <c r="A19315" s="15">
        <v>19311</v>
      </c>
      <c r="B19315" s="16">
        <v>147.77000000000001</v>
      </c>
      <c r="C19315" t="s">
        <v>6</v>
      </c>
      <c r="D19315">
        <v>5</v>
      </c>
      <c r="E19315" t="s">
        <v>6</v>
      </c>
      <c r="F19315">
        <v>7</v>
      </c>
    </row>
    <row r="19316" spans="1:6">
      <c r="A19316" s="15">
        <v>19312</v>
      </c>
      <c r="B19316" s="16">
        <v>147.77000000000001</v>
      </c>
      <c r="C19316" t="s">
        <v>6</v>
      </c>
      <c r="D19316">
        <v>7</v>
      </c>
      <c r="E19316" t="s">
        <v>6</v>
      </c>
      <c r="F19316">
        <v>7</v>
      </c>
    </row>
    <row r="19317" spans="1:6">
      <c r="A19317" s="15">
        <v>19313</v>
      </c>
      <c r="B19317" s="16">
        <v>147.77000000000001</v>
      </c>
      <c r="C19317" t="s">
        <v>6</v>
      </c>
      <c r="D19317">
        <v>3</v>
      </c>
      <c r="E19317" t="s">
        <v>6</v>
      </c>
      <c r="F19317">
        <v>3</v>
      </c>
    </row>
    <row r="19318" spans="1:6">
      <c r="A19318" s="15">
        <v>19314</v>
      </c>
      <c r="B19318" s="16">
        <v>121.2</v>
      </c>
      <c r="C19318" t="s">
        <v>6</v>
      </c>
      <c r="D19318">
        <v>1</v>
      </c>
      <c r="E19318" t="s">
        <v>6</v>
      </c>
      <c r="F19318">
        <v>1</v>
      </c>
    </row>
    <row r="19319" spans="1:6">
      <c r="A19319" s="15">
        <v>19315</v>
      </c>
      <c r="B19319" s="16">
        <v>121.2</v>
      </c>
      <c r="C19319" t="s">
        <v>6</v>
      </c>
      <c r="D19319">
        <v>1</v>
      </c>
      <c r="E19319" t="s">
        <v>6</v>
      </c>
      <c r="F19319">
        <v>1</v>
      </c>
    </row>
    <row r="19320" spans="1:6">
      <c r="A19320" s="15">
        <v>19316</v>
      </c>
      <c r="B19320" s="16">
        <v>129.12</v>
      </c>
      <c r="C19320" t="s">
        <v>6</v>
      </c>
      <c r="D19320">
        <v>2</v>
      </c>
      <c r="E19320" t="s">
        <v>6</v>
      </c>
      <c r="F19320">
        <v>2</v>
      </c>
    </row>
    <row r="19321" spans="1:6">
      <c r="A19321" s="15">
        <v>19317</v>
      </c>
      <c r="B19321" s="16">
        <v>129.12</v>
      </c>
      <c r="C19321" t="s">
        <v>6</v>
      </c>
      <c r="D19321">
        <v>3</v>
      </c>
      <c r="E19321" t="s">
        <v>6</v>
      </c>
      <c r="F19321">
        <v>4</v>
      </c>
    </row>
    <row r="19322" spans="1:6">
      <c r="A19322" s="15">
        <v>19318</v>
      </c>
      <c r="B19322" s="16">
        <v>129.12</v>
      </c>
      <c r="C19322" t="s">
        <v>6</v>
      </c>
      <c r="D19322">
        <v>4</v>
      </c>
      <c r="E19322" t="s">
        <v>6</v>
      </c>
      <c r="F19322">
        <v>5</v>
      </c>
    </row>
    <row r="19323" spans="1:6">
      <c r="A19323" s="15">
        <v>19319</v>
      </c>
      <c r="B19323" s="16">
        <v>172.16</v>
      </c>
      <c r="C19323" t="s">
        <v>6</v>
      </c>
      <c r="D19323">
        <v>5</v>
      </c>
      <c r="E19323" t="s">
        <v>6</v>
      </c>
      <c r="F19323">
        <v>5</v>
      </c>
    </row>
    <row r="19324" spans="1:6">
      <c r="A19324" s="15">
        <v>19320</v>
      </c>
      <c r="B19324" s="16">
        <v>192.8</v>
      </c>
      <c r="C19324" t="s">
        <v>6</v>
      </c>
      <c r="D19324">
        <v>5</v>
      </c>
      <c r="E19324" t="s">
        <v>6</v>
      </c>
      <c r="F19324">
        <v>5</v>
      </c>
    </row>
    <row r="19325" spans="1:6">
      <c r="A19325" s="15">
        <v>19321</v>
      </c>
      <c r="B19325" s="16">
        <v>228</v>
      </c>
      <c r="C19325" t="s">
        <v>6</v>
      </c>
      <c r="D19325">
        <v>5</v>
      </c>
      <c r="E19325" t="s">
        <v>6</v>
      </c>
      <c r="F19325">
        <v>5</v>
      </c>
    </row>
    <row r="19326" spans="1:6">
      <c r="A19326" s="15">
        <v>19322</v>
      </c>
      <c r="B19326" s="16">
        <v>129.12</v>
      </c>
      <c r="C19326" t="s">
        <v>6</v>
      </c>
      <c r="D19326">
        <v>6</v>
      </c>
      <c r="E19326" t="s">
        <v>6</v>
      </c>
      <c r="F19326">
        <v>6</v>
      </c>
    </row>
    <row r="19327" spans="1:6">
      <c r="A19327" s="15">
        <v>19323</v>
      </c>
      <c r="B19327" s="16">
        <v>129.12</v>
      </c>
      <c r="C19327" t="s">
        <v>6</v>
      </c>
      <c r="D19327">
        <v>6</v>
      </c>
      <c r="E19327" t="s">
        <v>6</v>
      </c>
      <c r="F19327">
        <v>6</v>
      </c>
    </row>
    <row r="19328" spans="1:6">
      <c r="A19328" s="15">
        <v>19324</v>
      </c>
      <c r="B19328" s="16">
        <v>231.2</v>
      </c>
      <c r="C19328" t="s">
        <v>6</v>
      </c>
      <c r="D19328">
        <v>1</v>
      </c>
      <c r="E19328" t="s">
        <v>6</v>
      </c>
      <c r="F19328">
        <v>1</v>
      </c>
    </row>
    <row r="19329" spans="1:6">
      <c r="A19329" s="15">
        <v>19325</v>
      </c>
      <c r="B19329" s="16">
        <v>129.12</v>
      </c>
      <c r="C19329" t="s">
        <v>6</v>
      </c>
      <c r="D19329">
        <v>2</v>
      </c>
      <c r="E19329" t="s">
        <v>6</v>
      </c>
      <c r="F19329">
        <v>3</v>
      </c>
    </row>
    <row r="19330" spans="1:6">
      <c r="A19330" s="15">
        <v>19326</v>
      </c>
      <c r="B19330" s="16">
        <v>204</v>
      </c>
      <c r="C19330" t="s">
        <v>6</v>
      </c>
      <c r="D19330">
        <v>2</v>
      </c>
      <c r="E19330" t="s">
        <v>6</v>
      </c>
      <c r="F19330">
        <v>2</v>
      </c>
    </row>
    <row r="19331" spans="1:6">
      <c r="A19331" s="15">
        <v>19327</v>
      </c>
      <c r="B19331" s="16">
        <v>160.80000000000001</v>
      </c>
      <c r="C19331" t="s">
        <v>6</v>
      </c>
      <c r="D19331">
        <v>2</v>
      </c>
      <c r="E19331" t="s">
        <v>6</v>
      </c>
      <c r="F19331">
        <v>2</v>
      </c>
    </row>
    <row r="19332" spans="1:6">
      <c r="A19332" s="15">
        <v>19328</v>
      </c>
      <c r="B19332" s="16">
        <v>204</v>
      </c>
      <c r="C19332" t="s">
        <v>6</v>
      </c>
      <c r="D19332">
        <v>2</v>
      </c>
      <c r="E19332" t="s">
        <v>6</v>
      </c>
      <c r="F19332">
        <v>2</v>
      </c>
    </row>
    <row r="19333" spans="1:6">
      <c r="A19333" s="15">
        <v>19329</v>
      </c>
      <c r="B19333" s="16">
        <v>204</v>
      </c>
      <c r="C19333" t="s">
        <v>6</v>
      </c>
      <c r="D19333">
        <v>2</v>
      </c>
      <c r="E19333" t="s">
        <v>6</v>
      </c>
      <c r="F19333">
        <v>2</v>
      </c>
    </row>
    <row r="19334" spans="1:6">
      <c r="A19334" s="15">
        <v>19330</v>
      </c>
      <c r="B19334" s="16">
        <v>172.16</v>
      </c>
      <c r="C19334" t="s">
        <v>6</v>
      </c>
      <c r="D19334">
        <v>4</v>
      </c>
      <c r="E19334" t="s">
        <v>6</v>
      </c>
      <c r="F19334">
        <v>5</v>
      </c>
    </row>
    <row r="19335" spans="1:6">
      <c r="A19335" s="15">
        <v>19331</v>
      </c>
      <c r="B19335" s="16">
        <v>156</v>
      </c>
      <c r="C19335" t="s">
        <v>6</v>
      </c>
      <c r="D19335">
        <v>5</v>
      </c>
      <c r="E19335" t="s">
        <v>6</v>
      </c>
      <c r="F19335">
        <v>6</v>
      </c>
    </row>
    <row r="19336" spans="1:6">
      <c r="A19336" s="15">
        <v>19332</v>
      </c>
      <c r="B19336" s="16">
        <v>145.6</v>
      </c>
      <c r="C19336" t="s">
        <v>6</v>
      </c>
      <c r="D19336">
        <v>5</v>
      </c>
      <c r="E19336" t="s">
        <v>6</v>
      </c>
      <c r="F19336">
        <v>6</v>
      </c>
    </row>
    <row r="19337" spans="1:6">
      <c r="A19337" s="15">
        <v>19333</v>
      </c>
      <c r="B19337" s="16">
        <v>151.19999999999999</v>
      </c>
      <c r="C19337" t="s">
        <v>6</v>
      </c>
      <c r="D19337">
        <v>6</v>
      </c>
      <c r="E19337" t="s">
        <v>6</v>
      </c>
      <c r="F19337">
        <v>6</v>
      </c>
    </row>
    <row r="19338" spans="1:6">
      <c r="A19338" s="15">
        <v>19334</v>
      </c>
      <c r="B19338" s="16">
        <v>361.6</v>
      </c>
      <c r="C19338" t="s">
        <v>6</v>
      </c>
      <c r="D19338">
        <v>6</v>
      </c>
      <c r="E19338" t="s">
        <v>6</v>
      </c>
      <c r="F19338">
        <v>6</v>
      </c>
    </row>
    <row r="19339" spans="1:6">
      <c r="A19339" s="15">
        <v>19335</v>
      </c>
      <c r="B19339" s="16">
        <v>361.6</v>
      </c>
      <c r="C19339" t="s">
        <v>6</v>
      </c>
      <c r="D19339">
        <v>5</v>
      </c>
      <c r="E19339" t="s">
        <v>6</v>
      </c>
      <c r="F19339">
        <v>5</v>
      </c>
    </row>
    <row r="19340" spans="1:6">
      <c r="A19340" s="15">
        <v>19336</v>
      </c>
      <c r="B19340" s="16">
        <v>121.2</v>
      </c>
      <c r="C19340" t="s">
        <v>6</v>
      </c>
      <c r="D19340">
        <v>1</v>
      </c>
      <c r="E19340" t="s">
        <v>6</v>
      </c>
      <c r="F19340">
        <v>1</v>
      </c>
    </row>
    <row r="19341" spans="1:6">
      <c r="A19341" s="15">
        <v>19337</v>
      </c>
      <c r="B19341" s="16">
        <v>128.80000000000001</v>
      </c>
      <c r="C19341" t="s">
        <v>6</v>
      </c>
      <c r="D19341">
        <v>1</v>
      </c>
      <c r="E19341" t="s">
        <v>6</v>
      </c>
      <c r="F19341">
        <v>1</v>
      </c>
    </row>
    <row r="19342" spans="1:6">
      <c r="A19342" s="15">
        <v>19338</v>
      </c>
      <c r="B19342" s="16">
        <v>129.12</v>
      </c>
      <c r="C19342" t="s">
        <v>6</v>
      </c>
      <c r="D19342">
        <v>5</v>
      </c>
      <c r="E19342" t="s">
        <v>6</v>
      </c>
      <c r="F19342">
        <v>5</v>
      </c>
    </row>
    <row r="19343" spans="1:6">
      <c r="A19343" s="15">
        <v>19339</v>
      </c>
      <c r="B19343" s="16">
        <v>242.4</v>
      </c>
      <c r="C19343" t="s">
        <v>6</v>
      </c>
      <c r="D19343">
        <v>1</v>
      </c>
      <c r="E19343" t="s">
        <v>6</v>
      </c>
      <c r="F19343">
        <v>1</v>
      </c>
    </row>
    <row r="19344" spans="1:6">
      <c r="A19344" s="15">
        <v>19340</v>
      </c>
      <c r="B19344" s="16">
        <v>129.12</v>
      </c>
      <c r="C19344" t="s">
        <v>6</v>
      </c>
      <c r="D19344">
        <v>7</v>
      </c>
      <c r="E19344" t="s">
        <v>6</v>
      </c>
      <c r="F19344">
        <v>7</v>
      </c>
    </row>
    <row r="19345" spans="1:6">
      <c r="A19345" s="15">
        <v>19341</v>
      </c>
      <c r="B19345" s="16">
        <v>231.2</v>
      </c>
      <c r="C19345" t="s">
        <v>6</v>
      </c>
      <c r="D19345">
        <v>1</v>
      </c>
      <c r="E19345" t="s">
        <v>6</v>
      </c>
      <c r="F19345">
        <v>1</v>
      </c>
    </row>
    <row r="19346" spans="1:6">
      <c r="A19346" s="15">
        <v>19342</v>
      </c>
      <c r="B19346" s="16">
        <v>334.4</v>
      </c>
      <c r="C19346" t="s">
        <v>6</v>
      </c>
      <c r="D19346">
        <v>1</v>
      </c>
      <c r="E19346" t="s">
        <v>6</v>
      </c>
      <c r="F19346">
        <v>1</v>
      </c>
    </row>
    <row r="19347" spans="1:6">
      <c r="A19347" s="15">
        <v>19343</v>
      </c>
      <c r="B19347" s="16">
        <v>193.6</v>
      </c>
      <c r="C19347" t="s">
        <v>6</v>
      </c>
      <c r="D19347">
        <v>1</v>
      </c>
      <c r="E19347" t="s">
        <v>6</v>
      </c>
      <c r="F19347">
        <v>1</v>
      </c>
    </row>
    <row r="19348" spans="1:6">
      <c r="A19348" s="15">
        <v>19344</v>
      </c>
      <c r="B19348" s="16">
        <v>231.2</v>
      </c>
      <c r="C19348" t="s">
        <v>6</v>
      </c>
      <c r="D19348">
        <v>3</v>
      </c>
      <c r="E19348" t="s">
        <v>6</v>
      </c>
      <c r="F19348">
        <v>4</v>
      </c>
    </row>
    <row r="19349" spans="1:6">
      <c r="A19349" s="15">
        <v>19345</v>
      </c>
      <c r="B19349" s="16">
        <v>334.4</v>
      </c>
      <c r="C19349" t="s">
        <v>6</v>
      </c>
      <c r="D19349">
        <v>3</v>
      </c>
      <c r="E19349" t="s">
        <v>6</v>
      </c>
      <c r="F19349">
        <v>4</v>
      </c>
    </row>
    <row r="19350" spans="1:6">
      <c r="A19350" s="15">
        <v>19346</v>
      </c>
      <c r="B19350" s="16">
        <v>193.6</v>
      </c>
      <c r="C19350" t="s">
        <v>6</v>
      </c>
      <c r="D19350">
        <v>3</v>
      </c>
      <c r="E19350" t="s">
        <v>6</v>
      </c>
      <c r="F19350">
        <v>4</v>
      </c>
    </row>
    <row r="19351" spans="1:6">
      <c r="A19351" s="15">
        <v>19347</v>
      </c>
      <c r="B19351" s="16">
        <v>364</v>
      </c>
      <c r="C19351" t="s">
        <v>6</v>
      </c>
      <c r="D19351">
        <v>4</v>
      </c>
      <c r="E19351" t="s">
        <v>6</v>
      </c>
      <c r="F19351">
        <v>4</v>
      </c>
    </row>
    <row r="19352" spans="1:6">
      <c r="A19352" s="15">
        <v>19348</v>
      </c>
      <c r="B19352" s="16">
        <v>160.80000000000001</v>
      </c>
      <c r="C19352" t="s">
        <v>6</v>
      </c>
      <c r="D19352">
        <v>4</v>
      </c>
      <c r="E19352" t="s">
        <v>6</v>
      </c>
      <c r="F19352">
        <v>4</v>
      </c>
    </row>
    <row r="19353" spans="1:6">
      <c r="A19353" s="15">
        <v>19349</v>
      </c>
      <c r="B19353" s="16">
        <v>156</v>
      </c>
      <c r="C19353" t="s">
        <v>6</v>
      </c>
      <c r="D19353">
        <v>4</v>
      </c>
      <c r="E19353" t="s">
        <v>6</v>
      </c>
      <c r="F19353">
        <v>4</v>
      </c>
    </row>
    <row r="19354" spans="1:6">
      <c r="A19354" s="15">
        <v>19350</v>
      </c>
      <c r="B19354" s="16">
        <v>129.12</v>
      </c>
      <c r="C19354" t="s">
        <v>6</v>
      </c>
      <c r="D19354">
        <v>5</v>
      </c>
      <c r="E19354" t="s">
        <v>6</v>
      </c>
      <c r="F19354">
        <v>6</v>
      </c>
    </row>
    <row r="19355" spans="1:6">
      <c r="A19355" s="15">
        <v>19351</v>
      </c>
      <c r="B19355" s="16">
        <v>240.8</v>
      </c>
      <c r="C19355" t="s">
        <v>6</v>
      </c>
      <c r="D19355">
        <v>6</v>
      </c>
      <c r="E19355" t="s">
        <v>6</v>
      </c>
      <c r="F19355">
        <v>6</v>
      </c>
    </row>
    <row r="19356" spans="1:6">
      <c r="A19356" s="15">
        <v>19352</v>
      </c>
      <c r="B19356" s="16">
        <v>129.12</v>
      </c>
      <c r="C19356" t="s">
        <v>6</v>
      </c>
      <c r="D19356">
        <v>3</v>
      </c>
      <c r="E19356" t="s">
        <v>6</v>
      </c>
      <c r="F19356">
        <v>3</v>
      </c>
    </row>
    <row r="19357" spans="1:6">
      <c r="A19357" s="15">
        <v>19353</v>
      </c>
      <c r="B19357" s="16">
        <v>129.12</v>
      </c>
      <c r="C19357" t="s">
        <v>6</v>
      </c>
      <c r="D19357">
        <v>4</v>
      </c>
      <c r="E19357" t="s">
        <v>6</v>
      </c>
      <c r="F19357">
        <v>4</v>
      </c>
    </row>
    <row r="19358" spans="1:6">
      <c r="A19358" s="15">
        <v>19354</v>
      </c>
      <c r="B19358" s="16">
        <v>160.80000000000001</v>
      </c>
      <c r="C19358" t="s">
        <v>6</v>
      </c>
      <c r="D19358">
        <v>5</v>
      </c>
      <c r="E19358" t="s">
        <v>6</v>
      </c>
      <c r="F19358">
        <v>5</v>
      </c>
    </row>
    <row r="19359" spans="1:6">
      <c r="A19359" s="15">
        <v>19355</v>
      </c>
      <c r="B19359" s="16">
        <v>160.80000000000001</v>
      </c>
      <c r="C19359" t="s">
        <v>6</v>
      </c>
      <c r="D19359">
        <v>5</v>
      </c>
      <c r="E19359" t="s">
        <v>6</v>
      </c>
      <c r="F19359">
        <v>5</v>
      </c>
    </row>
    <row r="19360" spans="1:6">
      <c r="A19360" s="15">
        <v>19356</v>
      </c>
      <c r="B19360" s="16">
        <v>248.8</v>
      </c>
      <c r="C19360" t="s">
        <v>6</v>
      </c>
      <c r="D19360">
        <v>5</v>
      </c>
      <c r="E19360" t="s">
        <v>6</v>
      </c>
      <c r="F19360">
        <v>6</v>
      </c>
    </row>
    <row r="19361" spans="1:6">
      <c r="A19361" s="15">
        <v>19357</v>
      </c>
      <c r="B19361" s="16">
        <v>296</v>
      </c>
      <c r="C19361" t="s">
        <v>6</v>
      </c>
      <c r="D19361">
        <v>5</v>
      </c>
      <c r="E19361" t="s">
        <v>6</v>
      </c>
      <c r="F19361">
        <v>6</v>
      </c>
    </row>
    <row r="19362" spans="1:6">
      <c r="A19362" s="15">
        <v>19358</v>
      </c>
      <c r="B19362" s="16">
        <v>160.80000000000001</v>
      </c>
      <c r="C19362" t="s">
        <v>6</v>
      </c>
      <c r="D19362">
        <v>5</v>
      </c>
      <c r="E19362" t="s">
        <v>6</v>
      </c>
      <c r="F19362">
        <v>6</v>
      </c>
    </row>
    <row r="19363" spans="1:6">
      <c r="A19363" s="15">
        <v>19359</v>
      </c>
      <c r="B19363" s="16">
        <v>160.80000000000001</v>
      </c>
      <c r="C19363" t="s">
        <v>6</v>
      </c>
      <c r="D19363">
        <v>5</v>
      </c>
      <c r="E19363" t="s">
        <v>6</v>
      </c>
      <c r="F19363">
        <v>5</v>
      </c>
    </row>
    <row r="19364" spans="1:6">
      <c r="A19364" s="15">
        <v>19360</v>
      </c>
      <c r="B19364" s="16">
        <v>160.80000000000001</v>
      </c>
      <c r="C19364" t="s">
        <v>6</v>
      </c>
      <c r="D19364">
        <v>5</v>
      </c>
      <c r="E19364" t="s">
        <v>6</v>
      </c>
      <c r="F19364">
        <v>5</v>
      </c>
    </row>
    <row r="19365" spans="1:6">
      <c r="A19365" s="15">
        <v>19361</v>
      </c>
      <c r="B19365" s="16">
        <v>204</v>
      </c>
      <c r="C19365" t="s">
        <v>6</v>
      </c>
      <c r="D19365">
        <v>8</v>
      </c>
      <c r="E19365" t="s">
        <v>6</v>
      </c>
      <c r="F19365">
        <v>8</v>
      </c>
    </row>
    <row r="19366" spans="1:6">
      <c r="A19366" s="15">
        <v>19362</v>
      </c>
      <c r="B19366" s="16">
        <v>160.80000000000001</v>
      </c>
      <c r="C19366" t="s">
        <v>6</v>
      </c>
      <c r="D19366">
        <v>8</v>
      </c>
      <c r="E19366" t="s">
        <v>6</v>
      </c>
      <c r="F19366">
        <v>8</v>
      </c>
    </row>
    <row r="19367" spans="1:6">
      <c r="A19367" s="15">
        <v>19363</v>
      </c>
      <c r="B19367" s="16">
        <v>160.80000000000001</v>
      </c>
      <c r="C19367" t="s">
        <v>6</v>
      </c>
      <c r="D19367">
        <v>8</v>
      </c>
      <c r="E19367" t="s">
        <v>6</v>
      </c>
      <c r="F19367">
        <v>8</v>
      </c>
    </row>
    <row r="19368" spans="1:6">
      <c r="A19368" s="15">
        <v>19364</v>
      </c>
      <c r="B19368" s="16">
        <v>240.8</v>
      </c>
      <c r="C19368" t="s">
        <v>6</v>
      </c>
      <c r="D19368">
        <v>8</v>
      </c>
      <c r="E19368" t="s">
        <v>6</v>
      </c>
      <c r="F19368">
        <v>8</v>
      </c>
    </row>
    <row r="19369" spans="1:6">
      <c r="A19369" s="15">
        <v>19365</v>
      </c>
      <c r="B19369" s="16">
        <v>915.6</v>
      </c>
      <c r="C19369" t="s">
        <v>6</v>
      </c>
      <c r="D19369">
        <v>5</v>
      </c>
      <c r="E19369" t="s">
        <v>6</v>
      </c>
      <c r="F19369">
        <v>5</v>
      </c>
    </row>
    <row r="19370" spans="1:6">
      <c r="A19370" s="15">
        <v>19366</v>
      </c>
      <c r="B19370" s="16">
        <v>856.8</v>
      </c>
      <c r="C19370" t="s">
        <v>6</v>
      </c>
      <c r="D19370">
        <v>3</v>
      </c>
      <c r="E19370" t="s">
        <v>6</v>
      </c>
      <c r="F19370">
        <v>3</v>
      </c>
    </row>
    <row r="19371" spans="1:6">
      <c r="A19371" s="15">
        <v>19367</v>
      </c>
      <c r="B19371" s="16">
        <v>128</v>
      </c>
      <c r="C19371" t="s">
        <v>6</v>
      </c>
      <c r="D19371">
        <v>4</v>
      </c>
      <c r="E19371" t="s">
        <v>6</v>
      </c>
      <c r="F19371">
        <v>4</v>
      </c>
    </row>
    <row r="19372" spans="1:6">
      <c r="A19372" s="15">
        <v>19368</v>
      </c>
      <c r="B19372" s="16">
        <v>128</v>
      </c>
      <c r="C19372" t="s">
        <v>6</v>
      </c>
      <c r="D19372">
        <v>4</v>
      </c>
      <c r="E19372" t="s">
        <v>6</v>
      </c>
      <c r="F19372">
        <v>4</v>
      </c>
    </row>
    <row r="19373" spans="1:6">
      <c r="A19373" s="15">
        <v>19369</v>
      </c>
      <c r="B19373" s="16">
        <v>129.12</v>
      </c>
      <c r="C19373" t="s">
        <v>6</v>
      </c>
      <c r="D19373">
        <v>4</v>
      </c>
      <c r="E19373" t="s">
        <v>6</v>
      </c>
      <c r="F19373">
        <v>5</v>
      </c>
    </row>
    <row r="19374" spans="1:6">
      <c r="A19374" s="15">
        <v>19370</v>
      </c>
      <c r="B19374" s="16">
        <v>240.8</v>
      </c>
      <c r="C19374" t="s">
        <v>6</v>
      </c>
      <c r="D19374">
        <v>3</v>
      </c>
      <c r="E19374" t="s">
        <v>6</v>
      </c>
      <c r="F19374">
        <v>4</v>
      </c>
    </row>
    <row r="19375" spans="1:6">
      <c r="A19375" s="15">
        <v>19371</v>
      </c>
      <c r="B19375" s="16">
        <v>121.2</v>
      </c>
      <c r="C19375" t="s">
        <v>5</v>
      </c>
      <c r="D19375">
        <v>11</v>
      </c>
      <c r="E19375" t="s">
        <v>6</v>
      </c>
      <c r="F19375">
        <v>3</v>
      </c>
    </row>
    <row r="19376" spans="1:6">
      <c r="A19376" s="15">
        <v>19372</v>
      </c>
      <c r="B19376" s="16">
        <v>172.16</v>
      </c>
      <c r="C19376" t="s">
        <v>6</v>
      </c>
      <c r="D19376">
        <v>2</v>
      </c>
      <c r="E19376" t="s">
        <v>6</v>
      </c>
      <c r="F19376">
        <v>3</v>
      </c>
    </row>
    <row r="19377" spans="1:6">
      <c r="A19377" s="15">
        <v>19373</v>
      </c>
      <c r="B19377" s="16">
        <v>172.16</v>
      </c>
      <c r="C19377" t="s">
        <v>6</v>
      </c>
      <c r="D19377">
        <v>6</v>
      </c>
      <c r="E19377" t="s">
        <v>6</v>
      </c>
      <c r="F19377">
        <v>7</v>
      </c>
    </row>
    <row r="19378" spans="1:6">
      <c r="A19378" s="15">
        <v>19374</v>
      </c>
      <c r="B19378" s="16">
        <v>134.4</v>
      </c>
      <c r="C19378" t="s">
        <v>6</v>
      </c>
      <c r="D19378">
        <v>7</v>
      </c>
      <c r="E19378" t="s">
        <v>6</v>
      </c>
      <c r="F19378">
        <v>7</v>
      </c>
    </row>
    <row r="19379" spans="1:6">
      <c r="A19379" s="15">
        <v>19375</v>
      </c>
      <c r="B19379" s="16">
        <v>134.4</v>
      </c>
      <c r="C19379" t="s">
        <v>6</v>
      </c>
      <c r="D19379">
        <v>7</v>
      </c>
      <c r="E19379" t="s">
        <v>6</v>
      </c>
      <c r="F19379">
        <v>7</v>
      </c>
    </row>
    <row r="19380" spans="1:6">
      <c r="A19380" s="15">
        <v>19376</v>
      </c>
      <c r="B19380" s="16">
        <v>134.4</v>
      </c>
      <c r="C19380" t="s">
        <v>6</v>
      </c>
      <c r="D19380">
        <v>7</v>
      </c>
      <c r="E19380" t="s">
        <v>6</v>
      </c>
      <c r="F19380">
        <v>7</v>
      </c>
    </row>
    <row r="19381" spans="1:6">
      <c r="A19381" s="15">
        <v>19377</v>
      </c>
      <c r="B19381" s="16">
        <v>134.4</v>
      </c>
      <c r="C19381" t="s">
        <v>6</v>
      </c>
      <c r="D19381">
        <v>7</v>
      </c>
      <c r="E19381" t="s">
        <v>6</v>
      </c>
      <c r="F19381">
        <v>7</v>
      </c>
    </row>
    <row r="19382" spans="1:6">
      <c r="A19382" s="15">
        <v>19378</v>
      </c>
      <c r="B19382" s="16">
        <v>128</v>
      </c>
      <c r="C19382" t="s">
        <v>6</v>
      </c>
      <c r="D19382">
        <v>3</v>
      </c>
      <c r="E19382" t="s">
        <v>6</v>
      </c>
      <c r="F19382">
        <v>3</v>
      </c>
    </row>
    <row r="19383" spans="1:6">
      <c r="A19383" s="15">
        <v>19379</v>
      </c>
      <c r="B19383" s="16">
        <v>128</v>
      </c>
      <c r="C19383" t="s">
        <v>6</v>
      </c>
      <c r="D19383">
        <v>3</v>
      </c>
      <c r="E19383" t="s">
        <v>6</v>
      </c>
      <c r="F19383">
        <v>3</v>
      </c>
    </row>
    <row r="19384" spans="1:6">
      <c r="A19384" s="15">
        <v>19380</v>
      </c>
      <c r="B19384" s="16">
        <v>156</v>
      </c>
      <c r="C19384" t="s">
        <v>6</v>
      </c>
      <c r="D19384">
        <v>3</v>
      </c>
      <c r="E19384" t="s">
        <v>6</v>
      </c>
      <c r="F19384">
        <v>3</v>
      </c>
    </row>
    <row r="19385" spans="1:6">
      <c r="A19385" s="15">
        <v>19381</v>
      </c>
      <c r="B19385" s="16">
        <v>204</v>
      </c>
      <c r="C19385" t="s">
        <v>6</v>
      </c>
      <c r="D19385">
        <v>3</v>
      </c>
      <c r="E19385" t="s">
        <v>6</v>
      </c>
      <c r="F19385">
        <v>3</v>
      </c>
    </row>
    <row r="19386" spans="1:6">
      <c r="A19386" s="15">
        <v>19382</v>
      </c>
      <c r="B19386" s="16">
        <v>128</v>
      </c>
      <c r="C19386" t="s">
        <v>6</v>
      </c>
      <c r="D19386">
        <v>3</v>
      </c>
      <c r="E19386" t="s">
        <v>6</v>
      </c>
      <c r="F19386">
        <v>3</v>
      </c>
    </row>
    <row r="19387" spans="1:6">
      <c r="A19387" s="15">
        <v>19383</v>
      </c>
      <c r="B19387" s="16">
        <v>148</v>
      </c>
      <c r="C19387" t="s">
        <v>6</v>
      </c>
      <c r="D19387">
        <v>3</v>
      </c>
      <c r="E19387" t="s">
        <v>6</v>
      </c>
      <c r="F19387">
        <v>3</v>
      </c>
    </row>
    <row r="19388" spans="1:6">
      <c r="A19388" s="15">
        <v>19384</v>
      </c>
      <c r="B19388" s="16">
        <v>148</v>
      </c>
      <c r="C19388" t="s">
        <v>6</v>
      </c>
      <c r="D19388">
        <v>3</v>
      </c>
      <c r="E19388" t="s">
        <v>6</v>
      </c>
      <c r="F19388">
        <v>3</v>
      </c>
    </row>
    <row r="19389" spans="1:6">
      <c r="A19389" s="15">
        <v>19385</v>
      </c>
      <c r="B19389" s="16">
        <v>128</v>
      </c>
      <c r="C19389" t="s">
        <v>6</v>
      </c>
      <c r="D19389">
        <v>6</v>
      </c>
      <c r="E19389" t="s">
        <v>6</v>
      </c>
      <c r="F19389">
        <v>6</v>
      </c>
    </row>
    <row r="19390" spans="1:6">
      <c r="A19390" s="15">
        <v>19386</v>
      </c>
      <c r="B19390" s="16">
        <v>128</v>
      </c>
      <c r="C19390" t="s">
        <v>6</v>
      </c>
      <c r="D19390">
        <v>6</v>
      </c>
      <c r="E19390" t="s">
        <v>6</v>
      </c>
      <c r="F19390">
        <v>6</v>
      </c>
    </row>
    <row r="19391" spans="1:6">
      <c r="A19391" s="15">
        <v>19387</v>
      </c>
      <c r="B19391" s="16">
        <v>148</v>
      </c>
      <c r="C19391" t="s">
        <v>6</v>
      </c>
      <c r="D19391">
        <v>6</v>
      </c>
      <c r="E19391" t="s">
        <v>6</v>
      </c>
      <c r="F19391">
        <v>6</v>
      </c>
    </row>
    <row r="19392" spans="1:6">
      <c r="A19392" s="15">
        <v>19388</v>
      </c>
      <c r="B19392" s="16">
        <v>248.8</v>
      </c>
      <c r="C19392" t="s">
        <v>6</v>
      </c>
      <c r="D19392">
        <v>6</v>
      </c>
      <c r="E19392" t="s">
        <v>6</v>
      </c>
      <c r="F19392">
        <v>6</v>
      </c>
    </row>
    <row r="19393" spans="1:6">
      <c r="A19393" s="15">
        <v>19389</v>
      </c>
      <c r="B19393" s="16">
        <v>128</v>
      </c>
      <c r="C19393" t="s">
        <v>6</v>
      </c>
      <c r="D19393">
        <v>6</v>
      </c>
      <c r="E19393" t="s">
        <v>6</v>
      </c>
      <c r="F19393">
        <v>6</v>
      </c>
    </row>
    <row r="19394" spans="1:6">
      <c r="A19394" s="15">
        <v>19390</v>
      </c>
      <c r="B19394" s="16">
        <v>148</v>
      </c>
      <c r="C19394" t="s">
        <v>6</v>
      </c>
      <c r="D19394">
        <v>6</v>
      </c>
      <c r="E19394" t="s">
        <v>6</v>
      </c>
      <c r="F19394">
        <v>6</v>
      </c>
    </row>
    <row r="19395" spans="1:6">
      <c r="A19395" s="15">
        <v>19391</v>
      </c>
      <c r="B19395" s="16">
        <v>148</v>
      </c>
      <c r="C19395" t="s">
        <v>6</v>
      </c>
      <c r="D19395">
        <v>6</v>
      </c>
      <c r="E19395" t="s">
        <v>6</v>
      </c>
      <c r="F19395">
        <v>6</v>
      </c>
    </row>
    <row r="19396" spans="1:6">
      <c r="A19396" s="15">
        <v>19392</v>
      </c>
      <c r="B19396" s="16">
        <v>129.12</v>
      </c>
      <c r="C19396" t="s">
        <v>6</v>
      </c>
      <c r="D19396">
        <v>2</v>
      </c>
      <c r="E19396" t="s">
        <v>6</v>
      </c>
      <c r="F19396">
        <v>2</v>
      </c>
    </row>
    <row r="19397" spans="1:6">
      <c r="A19397" s="15">
        <v>19393</v>
      </c>
      <c r="B19397" s="16">
        <v>296</v>
      </c>
      <c r="C19397" t="s">
        <v>6</v>
      </c>
      <c r="D19397">
        <v>4</v>
      </c>
      <c r="E19397" t="s">
        <v>6</v>
      </c>
      <c r="F19397">
        <v>4</v>
      </c>
    </row>
    <row r="19398" spans="1:6">
      <c r="A19398" s="15">
        <v>19394</v>
      </c>
      <c r="B19398" s="16">
        <v>304</v>
      </c>
      <c r="C19398" t="s">
        <v>6</v>
      </c>
      <c r="D19398">
        <v>4</v>
      </c>
      <c r="E19398" t="s">
        <v>6</v>
      </c>
      <c r="F19398">
        <v>4</v>
      </c>
    </row>
    <row r="19399" spans="1:6">
      <c r="A19399" s="15">
        <v>19395</v>
      </c>
      <c r="B19399" s="16">
        <v>228</v>
      </c>
      <c r="C19399" t="s">
        <v>6</v>
      </c>
      <c r="D19399">
        <v>5</v>
      </c>
      <c r="E19399" t="s">
        <v>6</v>
      </c>
      <c r="F19399">
        <v>5</v>
      </c>
    </row>
    <row r="19400" spans="1:6">
      <c r="A19400" s="15">
        <v>19396</v>
      </c>
      <c r="B19400" s="16">
        <v>228</v>
      </c>
      <c r="C19400" t="s">
        <v>6</v>
      </c>
      <c r="D19400">
        <v>5</v>
      </c>
      <c r="E19400" t="s">
        <v>6</v>
      </c>
      <c r="F19400">
        <v>5</v>
      </c>
    </row>
    <row r="19401" spans="1:6">
      <c r="A19401" s="15">
        <v>19397</v>
      </c>
      <c r="B19401" s="16">
        <v>361.6</v>
      </c>
      <c r="C19401" t="s">
        <v>6</v>
      </c>
      <c r="D19401">
        <v>5</v>
      </c>
      <c r="E19401" t="s">
        <v>6</v>
      </c>
      <c r="F19401">
        <v>5</v>
      </c>
    </row>
    <row r="19402" spans="1:6">
      <c r="A19402" s="15">
        <v>19398</v>
      </c>
      <c r="B19402" s="16">
        <v>361.6</v>
      </c>
      <c r="C19402" t="s">
        <v>6</v>
      </c>
      <c r="D19402">
        <v>5</v>
      </c>
      <c r="E19402" t="s">
        <v>6</v>
      </c>
      <c r="F19402">
        <v>5</v>
      </c>
    </row>
    <row r="19403" spans="1:6">
      <c r="A19403" s="15">
        <v>19399</v>
      </c>
      <c r="B19403" s="16">
        <v>403.2</v>
      </c>
      <c r="C19403" t="s">
        <v>6</v>
      </c>
      <c r="D19403">
        <v>5</v>
      </c>
      <c r="E19403" t="s">
        <v>6</v>
      </c>
      <c r="F19403">
        <v>5</v>
      </c>
    </row>
    <row r="19404" spans="1:6">
      <c r="A19404" s="15">
        <v>19400</v>
      </c>
      <c r="B19404" s="16">
        <v>129.12</v>
      </c>
      <c r="C19404" t="s">
        <v>6</v>
      </c>
      <c r="D19404">
        <v>4</v>
      </c>
      <c r="E19404" t="s">
        <v>6</v>
      </c>
      <c r="F19404">
        <v>4</v>
      </c>
    </row>
    <row r="19405" spans="1:6">
      <c r="A19405" s="15">
        <v>19401</v>
      </c>
      <c r="B19405" s="16">
        <v>128</v>
      </c>
      <c r="C19405" t="s">
        <v>6</v>
      </c>
      <c r="D19405">
        <v>4</v>
      </c>
      <c r="E19405" t="s">
        <v>6</v>
      </c>
      <c r="F19405">
        <v>4</v>
      </c>
    </row>
    <row r="19406" spans="1:6">
      <c r="A19406" s="15">
        <v>19402</v>
      </c>
      <c r="B19406" s="16">
        <v>304</v>
      </c>
      <c r="C19406" t="s">
        <v>6</v>
      </c>
      <c r="D19406">
        <v>4</v>
      </c>
      <c r="E19406" t="s">
        <v>6</v>
      </c>
      <c r="F19406">
        <v>4</v>
      </c>
    </row>
    <row r="19407" spans="1:6">
      <c r="A19407" s="15">
        <v>19403</v>
      </c>
      <c r="B19407" s="16">
        <v>148</v>
      </c>
      <c r="C19407" t="s">
        <v>6</v>
      </c>
      <c r="D19407">
        <v>4</v>
      </c>
      <c r="E19407" t="s">
        <v>6</v>
      </c>
      <c r="F19407">
        <v>4</v>
      </c>
    </row>
    <row r="19408" spans="1:6">
      <c r="A19408" s="15">
        <v>19404</v>
      </c>
      <c r="B19408" s="16">
        <v>240.8</v>
      </c>
      <c r="C19408" t="s">
        <v>6</v>
      </c>
      <c r="D19408">
        <v>8</v>
      </c>
      <c r="E19408" t="s">
        <v>6</v>
      </c>
      <c r="F19408">
        <v>8</v>
      </c>
    </row>
    <row r="19409" spans="1:6">
      <c r="A19409" s="15">
        <v>19405</v>
      </c>
      <c r="B19409" s="16">
        <v>228</v>
      </c>
      <c r="C19409" t="s">
        <v>6</v>
      </c>
      <c r="D19409">
        <v>3</v>
      </c>
      <c r="E19409" t="s">
        <v>6</v>
      </c>
      <c r="F19409">
        <v>4</v>
      </c>
    </row>
    <row r="19410" spans="1:6">
      <c r="A19410" s="15">
        <v>19406</v>
      </c>
      <c r="B19410" s="16">
        <v>129.12</v>
      </c>
      <c r="C19410" t="s">
        <v>6</v>
      </c>
      <c r="D19410">
        <v>4</v>
      </c>
      <c r="E19410" t="s">
        <v>6</v>
      </c>
      <c r="F19410">
        <v>4</v>
      </c>
    </row>
    <row r="19411" spans="1:6">
      <c r="A19411" s="15">
        <v>19407</v>
      </c>
      <c r="B19411" s="16">
        <v>1279.25</v>
      </c>
      <c r="C19411" t="s">
        <v>6</v>
      </c>
      <c r="D19411">
        <v>2</v>
      </c>
      <c r="E19411" t="s">
        <v>6</v>
      </c>
      <c r="F19411">
        <v>4</v>
      </c>
    </row>
    <row r="19412" spans="1:6">
      <c r="A19412" s="15">
        <v>19408</v>
      </c>
      <c r="B19412" s="16">
        <v>129.86000000000001</v>
      </c>
      <c r="C19412" t="s">
        <v>6</v>
      </c>
      <c r="D19412">
        <v>4</v>
      </c>
      <c r="E19412" t="s">
        <v>6</v>
      </c>
      <c r="F19412">
        <v>5</v>
      </c>
    </row>
    <row r="19413" spans="1:6">
      <c r="A19413" s="15">
        <v>19409</v>
      </c>
      <c r="B19413" s="16">
        <v>129.86000000000001</v>
      </c>
      <c r="C19413" t="s">
        <v>6</v>
      </c>
      <c r="D19413">
        <v>6</v>
      </c>
      <c r="E19413" t="s">
        <v>6</v>
      </c>
      <c r="F19413">
        <v>6</v>
      </c>
    </row>
    <row r="19414" spans="1:6">
      <c r="A19414" s="15">
        <v>19410</v>
      </c>
      <c r="B19414" s="16">
        <v>108.22</v>
      </c>
      <c r="C19414" t="s">
        <v>6</v>
      </c>
      <c r="D19414">
        <v>5</v>
      </c>
      <c r="E19414" t="s">
        <v>6</v>
      </c>
      <c r="F19414">
        <v>8</v>
      </c>
    </row>
    <row r="19415" spans="1:6">
      <c r="A19415" s="15">
        <v>19411</v>
      </c>
      <c r="B19415" s="16">
        <v>129.86000000000001</v>
      </c>
      <c r="C19415" t="s">
        <v>6</v>
      </c>
      <c r="D19415">
        <v>7</v>
      </c>
      <c r="E19415" t="s">
        <v>6</v>
      </c>
      <c r="F19415">
        <v>7</v>
      </c>
    </row>
    <row r="19416" spans="1:6">
      <c r="A19416" s="15">
        <v>19412</v>
      </c>
      <c r="B19416" s="16">
        <v>109</v>
      </c>
      <c r="C19416" t="s">
        <v>6</v>
      </c>
      <c r="D19416">
        <v>1</v>
      </c>
      <c r="E19416" t="s">
        <v>6</v>
      </c>
      <c r="F19416">
        <v>1</v>
      </c>
    </row>
    <row r="19417" spans="1:6">
      <c r="A19417" s="15">
        <v>19413</v>
      </c>
      <c r="B19417" s="16">
        <v>109</v>
      </c>
      <c r="C19417" t="s">
        <v>6</v>
      </c>
      <c r="D19417">
        <v>2</v>
      </c>
      <c r="E19417" t="s">
        <v>6</v>
      </c>
      <c r="F19417">
        <v>2</v>
      </c>
    </row>
    <row r="19418" spans="1:6">
      <c r="A19418" s="15">
        <v>19414</v>
      </c>
      <c r="B19418" s="16">
        <v>147.6</v>
      </c>
      <c r="C19418" t="s">
        <v>6</v>
      </c>
      <c r="D19418">
        <v>1</v>
      </c>
      <c r="E19418" t="s">
        <v>6</v>
      </c>
      <c r="F19418">
        <v>6</v>
      </c>
    </row>
    <row r="19419" spans="1:6">
      <c r="A19419" s="15">
        <v>19415</v>
      </c>
      <c r="B19419" s="16">
        <v>151.19999999999999</v>
      </c>
      <c r="C19419" t="s">
        <v>6</v>
      </c>
      <c r="D19419">
        <v>2</v>
      </c>
      <c r="E19419" t="s">
        <v>6</v>
      </c>
      <c r="F19419">
        <v>2</v>
      </c>
    </row>
    <row r="19420" spans="1:6">
      <c r="A19420" s="15">
        <v>19416</v>
      </c>
      <c r="B19420" s="16">
        <v>129.12</v>
      </c>
      <c r="C19420" t="s">
        <v>6</v>
      </c>
      <c r="D19420">
        <v>2</v>
      </c>
      <c r="E19420" t="s">
        <v>6</v>
      </c>
      <c r="F19420">
        <v>2</v>
      </c>
    </row>
    <row r="19421" spans="1:6">
      <c r="A19421" s="15">
        <v>19417</v>
      </c>
      <c r="B19421" s="16">
        <v>238.4</v>
      </c>
      <c r="C19421" t="s">
        <v>6</v>
      </c>
      <c r="D19421">
        <v>3</v>
      </c>
      <c r="E19421" t="s">
        <v>6</v>
      </c>
      <c r="F19421">
        <v>3</v>
      </c>
    </row>
    <row r="19422" spans="1:6">
      <c r="A19422" s="15">
        <v>19418</v>
      </c>
      <c r="B19422" s="16">
        <v>238.4</v>
      </c>
      <c r="C19422" t="s">
        <v>6</v>
      </c>
      <c r="D19422">
        <v>3</v>
      </c>
      <c r="E19422" t="s">
        <v>6</v>
      </c>
      <c r="F19422">
        <v>3</v>
      </c>
    </row>
    <row r="19423" spans="1:6">
      <c r="A19423" s="15">
        <v>19419</v>
      </c>
      <c r="B19423" s="16">
        <v>106</v>
      </c>
      <c r="C19423" t="s">
        <v>6</v>
      </c>
      <c r="D19423">
        <v>3</v>
      </c>
      <c r="E19423" t="s">
        <v>6</v>
      </c>
      <c r="F19423">
        <v>4</v>
      </c>
    </row>
    <row r="19424" spans="1:6">
      <c r="A19424" s="15">
        <v>19420</v>
      </c>
      <c r="B19424" s="16">
        <v>658.5</v>
      </c>
      <c r="C19424" t="s">
        <v>6</v>
      </c>
      <c r="D19424">
        <v>4</v>
      </c>
      <c r="E19424" t="s">
        <v>6</v>
      </c>
      <c r="F19424">
        <v>4</v>
      </c>
    </row>
    <row r="19425" spans="1:6">
      <c r="A19425" s="15">
        <v>19421</v>
      </c>
      <c r="B19425" s="16">
        <v>722.4</v>
      </c>
      <c r="C19425" t="s">
        <v>6</v>
      </c>
      <c r="D19425">
        <v>1</v>
      </c>
      <c r="E19425" t="s">
        <v>6</v>
      </c>
      <c r="F19425">
        <v>1</v>
      </c>
    </row>
    <row r="19426" spans="1:6">
      <c r="A19426" s="15">
        <v>19422</v>
      </c>
      <c r="B19426" s="16">
        <v>240.8</v>
      </c>
      <c r="C19426" t="s">
        <v>6</v>
      </c>
      <c r="D19426">
        <v>5</v>
      </c>
      <c r="E19426" t="s">
        <v>6</v>
      </c>
      <c r="F19426">
        <v>6</v>
      </c>
    </row>
    <row r="19427" spans="1:6">
      <c r="A19427" s="15">
        <v>19423</v>
      </c>
      <c r="B19427" s="16">
        <v>204</v>
      </c>
      <c r="C19427" t="s">
        <v>6</v>
      </c>
      <c r="D19427">
        <v>7</v>
      </c>
      <c r="E19427" t="s">
        <v>6</v>
      </c>
      <c r="F19427">
        <v>7</v>
      </c>
    </row>
    <row r="19428" spans="1:6">
      <c r="A19428" s="15">
        <v>19424</v>
      </c>
      <c r="B19428" s="16">
        <v>248.8</v>
      </c>
      <c r="C19428" t="s">
        <v>6</v>
      </c>
      <c r="D19428">
        <v>7</v>
      </c>
      <c r="E19428" t="s">
        <v>6</v>
      </c>
      <c r="F19428">
        <v>7</v>
      </c>
    </row>
    <row r="19429" spans="1:6">
      <c r="A19429" s="15">
        <v>19425</v>
      </c>
      <c r="B19429" s="16">
        <v>240.8</v>
      </c>
      <c r="C19429" t="s">
        <v>6</v>
      </c>
      <c r="D19429">
        <v>7</v>
      </c>
      <c r="E19429" t="s">
        <v>6</v>
      </c>
      <c r="F19429">
        <v>7</v>
      </c>
    </row>
    <row r="19430" spans="1:6">
      <c r="A19430" s="15">
        <v>19426</v>
      </c>
      <c r="B19430" s="16">
        <v>476</v>
      </c>
      <c r="C19430" t="s">
        <v>6</v>
      </c>
      <c r="D19430">
        <v>7</v>
      </c>
      <c r="E19430" t="s">
        <v>6</v>
      </c>
      <c r="F19430">
        <v>7</v>
      </c>
    </row>
    <row r="19431" spans="1:6">
      <c r="A19431" s="15">
        <v>19427</v>
      </c>
      <c r="B19431" s="16">
        <v>135.52000000000001</v>
      </c>
      <c r="C19431" t="s">
        <v>6</v>
      </c>
      <c r="D19431">
        <v>7</v>
      </c>
      <c r="E19431" t="s">
        <v>6</v>
      </c>
      <c r="F19431">
        <v>7</v>
      </c>
    </row>
    <row r="19432" spans="1:6">
      <c r="A19432" s="15">
        <v>19428</v>
      </c>
      <c r="B19432" s="16">
        <v>352.8</v>
      </c>
      <c r="C19432" t="s">
        <v>6</v>
      </c>
      <c r="D19432">
        <v>7</v>
      </c>
      <c r="E19432" t="s">
        <v>6</v>
      </c>
      <c r="F19432">
        <v>7</v>
      </c>
    </row>
    <row r="19433" spans="1:6">
      <c r="A19433" s="15">
        <v>19429</v>
      </c>
      <c r="B19433" s="16">
        <v>129.12</v>
      </c>
      <c r="C19433" t="s">
        <v>6</v>
      </c>
      <c r="D19433">
        <v>6</v>
      </c>
      <c r="E19433" t="s">
        <v>6</v>
      </c>
      <c r="F19433">
        <v>6</v>
      </c>
    </row>
    <row r="19434" spans="1:6">
      <c r="A19434" s="15">
        <v>19430</v>
      </c>
      <c r="B19434" s="16">
        <v>448</v>
      </c>
      <c r="C19434" t="s">
        <v>6</v>
      </c>
      <c r="D19434">
        <v>7</v>
      </c>
      <c r="E19434" t="s">
        <v>6</v>
      </c>
      <c r="F19434">
        <v>8</v>
      </c>
    </row>
    <row r="19435" spans="1:6">
      <c r="A19435" s="15">
        <v>19431</v>
      </c>
      <c r="B19435" s="16">
        <v>228</v>
      </c>
      <c r="C19435" t="s">
        <v>6</v>
      </c>
      <c r="D19435">
        <v>2</v>
      </c>
      <c r="E19435" t="s">
        <v>6</v>
      </c>
      <c r="F19435">
        <v>2</v>
      </c>
    </row>
    <row r="19436" spans="1:6">
      <c r="A19436" s="15">
        <v>19432</v>
      </c>
      <c r="B19436" s="16">
        <v>217.6</v>
      </c>
      <c r="C19436" t="s">
        <v>6</v>
      </c>
      <c r="D19436">
        <v>3</v>
      </c>
      <c r="E19436" t="s">
        <v>6</v>
      </c>
      <c r="F19436">
        <v>3</v>
      </c>
    </row>
    <row r="19437" spans="1:6">
      <c r="A19437" s="15">
        <v>19433</v>
      </c>
      <c r="B19437" s="16">
        <v>128</v>
      </c>
      <c r="C19437" t="s">
        <v>6</v>
      </c>
      <c r="D19437">
        <v>5</v>
      </c>
      <c r="E19437" t="s">
        <v>6</v>
      </c>
      <c r="F19437">
        <v>5</v>
      </c>
    </row>
    <row r="19438" spans="1:6">
      <c r="A19438" s="15">
        <v>19434</v>
      </c>
      <c r="B19438" s="16">
        <v>476</v>
      </c>
      <c r="C19438" t="s">
        <v>6</v>
      </c>
      <c r="D19438">
        <v>5</v>
      </c>
      <c r="E19438" t="s">
        <v>6</v>
      </c>
      <c r="F19438">
        <v>5</v>
      </c>
    </row>
    <row r="19439" spans="1:6">
      <c r="A19439" s="15">
        <v>19435</v>
      </c>
      <c r="B19439" s="16">
        <v>134.4</v>
      </c>
      <c r="C19439" t="s">
        <v>6</v>
      </c>
      <c r="D19439">
        <v>4</v>
      </c>
      <c r="E19439" t="s">
        <v>6</v>
      </c>
      <c r="F19439">
        <v>5</v>
      </c>
    </row>
    <row r="19440" spans="1:6">
      <c r="A19440" s="15">
        <v>19436</v>
      </c>
      <c r="B19440" s="16">
        <v>129.12</v>
      </c>
      <c r="C19440" t="s">
        <v>6</v>
      </c>
      <c r="D19440">
        <v>3</v>
      </c>
      <c r="E19440" t="s">
        <v>6</v>
      </c>
      <c r="F19440">
        <v>4</v>
      </c>
    </row>
    <row r="19441" spans="1:6">
      <c r="A19441" s="15">
        <v>19437</v>
      </c>
      <c r="B19441" s="16">
        <v>129.12</v>
      </c>
      <c r="C19441" t="s">
        <v>6</v>
      </c>
      <c r="D19441">
        <v>4</v>
      </c>
      <c r="E19441" t="s">
        <v>6</v>
      </c>
      <c r="F19441">
        <v>4</v>
      </c>
    </row>
    <row r="19442" spans="1:6">
      <c r="A19442" s="15">
        <v>19438</v>
      </c>
      <c r="B19442" s="16">
        <v>180.8</v>
      </c>
      <c r="C19442" t="s">
        <v>5</v>
      </c>
      <c r="D19442">
        <v>12</v>
      </c>
      <c r="E19442" t="s">
        <v>6</v>
      </c>
      <c r="F19442">
        <v>2</v>
      </c>
    </row>
    <row r="19443" spans="1:6">
      <c r="A19443" s="15">
        <v>19439</v>
      </c>
      <c r="B19443" s="16">
        <v>129.12</v>
      </c>
      <c r="C19443" t="s">
        <v>6</v>
      </c>
      <c r="D19443">
        <v>3</v>
      </c>
      <c r="E19443" t="s">
        <v>6</v>
      </c>
      <c r="F19443">
        <v>3</v>
      </c>
    </row>
    <row r="19444" spans="1:6">
      <c r="A19444" s="15">
        <v>19440</v>
      </c>
      <c r="B19444" s="16">
        <v>129.12</v>
      </c>
      <c r="C19444" t="s">
        <v>6</v>
      </c>
      <c r="D19444">
        <v>4</v>
      </c>
      <c r="E19444" t="s">
        <v>6</v>
      </c>
      <c r="F19444">
        <v>4</v>
      </c>
    </row>
    <row r="19445" spans="1:6">
      <c r="A19445" s="15">
        <v>19441</v>
      </c>
      <c r="B19445" s="16">
        <v>124.4</v>
      </c>
      <c r="C19445" t="s">
        <v>6</v>
      </c>
      <c r="D19445">
        <v>8</v>
      </c>
      <c r="E19445" t="s">
        <v>6</v>
      </c>
      <c r="F19445">
        <v>8</v>
      </c>
    </row>
    <row r="19446" spans="1:6">
      <c r="A19446" s="15">
        <v>19442</v>
      </c>
      <c r="B19446" s="16">
        <v>190.4</v>
      </c>
      <c r="C19446" t="s">
        <v>6</v>
      </c>
      <c r="D19446">
        <v>4</v>
      </c>
      <c r="E19446" t="s">
        <v>6</v>
      </c>
      <c r="F19446">
        <v>5</v>
      </c>
    </row>
    <row r="19447" spans="1:6">
      <c r="A19447" s="15">
        <v>19443</v>
      </c>
      <c r="B19447" s="16">
        <v>190.4</v>
      </c>
      <c r="C19447" t="s">
        <v>6</v>
      </c>
      <c r="D19447">
        <v>4</v>
      </c>
      <c r="E19447" t="s">
        <v>6</v>
      </c>
      <c r="F19447">
        <v>5</v>
      </c>
    </row>
    <row r="19448" spans="1:6">
      <c r="A19448" s="15">
        <v>19444</v>
      </c>
      <c r="B19448" s="16">
        <v>190.4</v>
      </c>
      <c r="C19448" t="s">
        <v>6</v>
      </c>
      <c r="D19448">
        <v>4</v>
      </c>
      <c r="E19448" t="s">
        <v>6</v>
      </c>
      <c r="F19448">
        <v>5</v>
      </c>
    </row>
    <row r="19449" spans="1:6">
      <c r="A19449" s="15">
        <v>19445</v>
      </c>
      <c r="B19449" s="16">
        <v>134.4</v>
      </c>
      <c r="C19449" t="s">
        <v>6</v>
      </c>
      <c r="D19449">
        <v>2</v>
      </c>
      <c r="E19449" t="s">
        <v>6</v>
      </c>
      <c r="F19449">
        <v>2</v>
      </c>
    </row>
    <row r="19450" spans="1:6">
      <c r="A19450" s="15">
        <v>19446</v>
      </c>
      <c r="B19450" s="16">
        <v>190.4</v>
      </c>
      <c r="C19450" t="s">
        <v>6</v>
      </c>
      <c r="D19450">
        <v>4</v>
      </c>
      <c r="E19450" t="s">
        <v>6</v>
      </c>
      <c r="F19450">
        <v>5</v>
      </c>
    </row>
    <row r="19451" spans="1:6">
      <c r="A19451" s="15">
        <v>19447</v>
      </c>
      <c r="B19451" s="16">
        <v>190.4</v>
      </c>
      <c r="C19451" t="s">
        <v>6</v>
      </c>
      <c r="D19451">
        <v>4</v>
      </c>
      <c r="E19451" t="s">
        <v>6</v>
      </c>
      <c r="F19451">
        <v>5</v>
      </c>
    </row>
    <row r="19452" spans="1:6">
      <c r="A19452" s="15">
        <v>19448</v>
      </c>
      <c r="B19452" s="16">
        <v>161.6</v>
      </c>
      <c r="C19452" t="s">
        <v>6</v>
      </c>
      <c r="D19452">
        <v>1</v>
      </c>
      <c r="E19452" t="s">
        <v>6</v>
      </c>
      <c r="F19452">
        <v>2</v>
      </c>
    </row>
    <row r="19453" spans="1:6">
      <c r="A19453" s="15">
        <v>19449</v>
      </c>
      <c r="B19453" s="16">
        <v>159.36000000000001</v>
      </c>
      <c r="C19453" t="s">
        <v>6</v>
      </c>
      <c r="D19453">
        <v>1</v>
      </c>
      <c r="E19453" t="s">
        <v>6</v>
      </c>
      <c r="F19453">
        <v>2</v>
      </c>
    </row>
    <row r="19454" spans="1:6">
      <c r="A19454" s="15">
        <v>19450</v>
      </c>
      <c r="B19454" s="16">
        <v>151.19999999999999</v>
      </c>
      <c r="C19454" t="s">
        <v>6</v>
      </c>
      <c r="D19454">
        <v>1</v>
      </c>
      <c r="E19454" t="s">
        <v>6</v>
      </c>
      <c r="F19454">
        <v>1</v>
      </c>
    </row>
    <row r="19455" spans="1:6">
      <c r="A19455" s="15">
        <v>19451</v>
      </c>
      <c r="B19455" s="16">
        <v>193.6</v>
      </c>
      <c r="C19455" t="s">
        <v>6</v>
      </c>
      <c r="D19455">
        <v>1</v>
      </c>
      <c r="E19455" t="s">
        <v>6</v>
      </c>
      <c r="F19455">
        <v>1</v>
      </c>
    </row>
    <row r="19456" spans="1:6">
      <c r="A19456" s="15">
        <v>19452</v>
      </c>
      <c r="B19456" s="16">
        <v>193.6</v>
      </c>
      <c r="C19456" t="s">
        <v>6</v>
      </c>
      <c r="D19456">
        <v>1</v>
      </c>
      <c r="E19456" t="s">
        <v>6</v>
      </c>
      <c r="F19456">
        <v>1</v>
      </c>
    </row>
    <row r="19457" spans="1:6">
      <c r="A19457" s="15">
        <v>19453</v>
      </c>
      <c r="B19457" s="16">
        <v>352.8</v>
      </c>
      <c r="C19457" t="s">
        <v>6</v>
      </c>
      <c r="D19457">
        <v>3</v>
      </c>
      <c r="E19457" t="s">
        <v>6</v>
      </c>
      <c r="F19457">
        <v>3</v>
      </c>
    </row>
    <row r="19458" spans="1:6">
      <c r="A19458" s="15">
        <v>19454</v>
      </c>
      <c r="B19458" s="16">
        <v>352.8</v>
      </c>
      <c r="C19458" t="s">
        <v>6</v>
      </c>
      <c r="D19458">
        <v>3</v>
      </c>
      <c r="E19458" t="s">
        <v>6</v>
      </c>
      <c r="F19458">
        <v>3</v>
      </c>
    </row>
    <row r="19459" spans="1:6">
      <c r="A19459" s="15">
        <v>19455</v>
      </c>
      <c r="B19459" s="16">
        <v>361.6</v>
      </c>
      <c r="C19459" t="s">
        <v>6</v>
      </c>
      <c r="D19459">
        <v>3</v>
      </c>
      <c r="E19459" t="s">
        <v>6</v>
      </c>
      <c r="F19459">
        <v>3</v>
      </c>
    </row>
    <row r="19460" spans="1:6">
      <c r="A19460" s="15">
        <v>19456</v>
      </c>
      <c r="B19460" s="16">
        <v>361.6</v>
      </c>
      <c r="C19460" t="s">
        <v>6</v>
      </c>
      <c r="D19460">
        <v>3</v>
      </c>
      <c r="E19460" t="s">
        <v>6</v>
      </c>
      <c r="F19460">
        <v>3</v>
      </c>
    </row>
    <row r="19461" spans="1:6">
      <c r="A19461" s="15">
        <v>19457</v>
      </c>
      <c r="B19461" s="16">
        <v>462.4</v>
      </c>
      <c r="C19461" t="s">
        <v>6</v>
      </c>
      <c r="D19461">
        <v>3</v>
      </c>
      <c r="E19461" t="s">
        <v>6</v>
      </c>
      <c r="F19461">
        <v>3</v>
      </c>
    </row>
    <row r="19462" spans="1:6">
      <c r="A19462" s="15">
        <v>19458</v>
      </c>
      <c r="B19462" s="16">
        <v>296</v>
      </c>
      <c r="C19462" t="s">
        <v>6</v>
      </c>
      <c r="D19462">
        <v>2</v>
      </c>
      <c r="E19462" t="s">
        <v>6</v>
      </c>
      <c r="F19462">
        <v>2</v>
      </c>
    </row>
    <row r="19463" spans="1:6">
      <c r="A19463" s="15">
        <v>19459</v>
      </c>
      <c r="B19463" s="16">
        <v>231.2</v>
      </c>
      <c r="C19463" t="s">
        <v>6</v>
      </c>
      <c r="D19463">
        <v>1</v>
      </c>
      <c r="E19463" t="s">
        <v>6</v>
      </c>
      <c r="F19463">
        <v>1</v>
      </c>
    </row>
    <row r="19464" spans="1:6">
      <c r="A19464" s="15">
        <v>19460</v>
      </c>
      <c r="B19464" s="16">
        <v>151.19999999999999</v>
      </c>
      <c r="C19464" t="s">
        <v>6</v>
      </c>
      <c r="D19464">
        <v>1</v>
      </c>
      <c r="E19464" t="s">
        <v>6</v>
      </c>
      <c r="F19464">
        <v>1</v>
      </c>
    </row>
    <row r="19465" spans="1:6">
      <c r="A19465" s="15">
        <v>19461</v>
      </c>
      <c r="B19465" s="16">
        <v>121.2</v>
      </c>
      <c r="C19465" t="s">
        <v>6</v>
      </c>
      <c r="D19465">
        <v>1</v>
      </c>
      <c r="E19465" t="s">
        <v>6</v>
      </c>
      <c r="F19465">
        <v>2</v>
      </c>
    </row>
    <row r="19466" spans="1:6">
      <c r="A19466" s="15">
        <v>19462</v>
      </c>
      <c r="B19466" s="16">
        <v>129.12</v>
      </c>
      <c r="C19466" t="s">
        <v>6</v>
      </c>
      <c r="D19466">
        <v>2</v>
      </c>
      <c r="E19466" t="s">
        <v>6</v>
      </c>
      <c r="F19466">
        <v>2</v>
      </c>
    </row>
    <row r="19467" spans="1:6">
      <c r="A19467" s="15">
        <v>19463</v>
      </c>
      <c r="B19467" s="16">
        <v>172.16</v>
      </c>
      <c r="C19467" t="s">
        <v>6</v>
      </c>
      <c r="D19467">
        <v>3</v>
      </c>
      <c r="E19467" t="s">
        <v>6</v>
      </c>
      <c r="F19467">
        <v>3</v>
      </c>
    </row>
    <row r="19468" spans="1:6">
      <c r="A19468" s="15">
        <v>19464</v>
      </c>
      <c r="B19468" s="16">
        <v>215.2</v>
      </c>
      <c r="C19468" t="s">
        <v>6</v>
      </c>
      <c r="D19468">
        <v>4</v>
      </c>
      <c r="E19468" t="s">
        <v>6</v>
      </c>
      <c r="F19468">
        <v>4</v>
      </c>
    </row>
    <row r="19469" spans="1:6">
      <c r="A19469" s="15">
        <v>19465</v>
      </c>
      <c r="B19469" s="16">
        <v>364</v>
      </c>
      <c r="C19469" t="s">
        <v>6</v>
      </c>
      <c r="D19469">
        <v>5</v>
      </c>
      <c r="E19469" t="s">
        <v>6</v>
      </c>
      <c r="F19469">
        <v>5</v>
      </c>
    </row>
    <row r="19470" spans="1:6">
      <c r="A19470" s="15">
        <v>19466</v>
      </c>
      <c r="B19470" s="16">
        <v>304</v>
      </c>
      <c r="C19470" t="s">
        <v>6</v>
      </c>
      <c r="D19470">
        <v>5</v>
      </c>
      <c r="E19470" t="s">
        <v>6</v>
      </c>
      <c r="F19470">
        <v>5</v>
      </c>
    </row>
    <row r="19471" spans="1:6">
      <c r="A19471" s="15">
        <v>19467</v>
      </c>
      <c r="B19471" s="16">
        <v>240.8</v>
      </c>
      <c r="C19471" t="s">
        <v>6</v>
      </c>
      <c r="D19471">
        <v>5</v>
      </c>
      <c r="E19471" t="s">
        <v>6</v>
      </c>
      <c r="F19471">
        <v>5</v>
      </c>
    </row>
    <row r="19472" spans="1:6">
      <c r="A19472" s="15">
        <v>19468</v>
      </c>
      <c r="B19472" s="16">
        <v>248.8</v>
      </c>
      <c r="C19472" t="s">
        <v>6</v>
      </c>
      <c r="D19472">
        <v>5</v>
      </c>
      <c r="E19472" t="s">
        <v>6</v>
      </c>
      <c r="F19472">
        <v>5</v>
      </c>
    </row>
    <row r="19473" spans="1:6">
      <c r="A19473" s="15">
        <v>19469</v>
      </c>
      <c r="B19473" s="16">
        <v>296</v>
      </c>
      <c r="C19473" t="s">
        <v>6</v>
      </c>
      <c r="D19473">
        <v>5</v>
      </c>
      <c r="E19473" t="s">
        <v>6</v>
      </c>
      <c r="F19473">
        <v>5</v>
      </c>
    </row>
    <row r="19474" spans="1:6">
      <c r="A19474" s="15">
        <v>19470</v>
      </c>
      <c r="B19474" s="16">
        <v>228</v>
      </c>
      <c r="C19474" t="s">
        <v>6</v>
      </c>
      <c r="D19474">
        <v>7</v>
      </c>
      <c r="E19474" t="s">
        <v>6</v>
      </c>
      <c r="F19474">
        <v>7</v>
      </c>
    </row>
    <row r="19475" spans="1:6">
      <c r="A19475" s="15">
        <v>19471</v>
      </c>
      <c r="B19475" s="16">
        <v>443.45</v>
      </c>
      <c r="C19475" t="s">
        <v>6</v>
      </c>
      <c r="D19475">
        <v>6</v>
      </c>
      <c r="E19475" t="s">
        <v>6</v>
      </c>
      <c r="F19475">
        <v>7</v>
      </c>
    </row>
    <row r="19476" spans="1:6">
      <c r="A19476" s="15">
        <v>19472</v>
      </c>
      <c r="B19476" s="16">
        <v>193.6</v>
      </c>
      <c r="C19476" t="s">
        <v>6</v>
      </c>
      <c r="D19476">
        <v>1</v>
      </c>
      <c r="E19476" t="s">
        <v>6</v>
      </c>
      <c r="F19476">
        <v>1</v>
      </c>
    </row>
    <row r="19477" spans="1:6">
      <c r="A19477" s="15">
        <v>19473</v>
      </c>
      <c r="B19477" s="16">
        <v>193.6</v>
      </c>
      <c r="C19477" t="s">
        <v>6</v>
      </c>
      <c r="D19477">
        <v>1</v>
      </c>
      <c r="E19477" t="s">
        <v>6</v>
      </c>
      <c r="F19477">
        <v>1</v>
      </c>
    </row>
    <row r="19478" spans="1:6">
      <c r="A19478" s="15">
        <v>19474</v>
      </c>
      <c r="B19478" s="16">
        <v>151.19999999999999</v>
      </c>
      <c r="C19478" t="s">
        <v>6</v>
      </c>
      <c r="D19478">
        <v>1</v>
      </c>
      <c r="E19478" t="s">
        <v>6</v>
      </c>
      <c r="F19478">
        <v>1</v>
      </c>
    </row>
    <row r="19479" spans="1:6">
      <c r="A19479" s="15">
        <v>19475</v>
      </c>
      <c r="B19479" s="16">
        <v>151.19999999999999</v>
      </c>
      <c r="C19479" t="s">
        <v>6</v>
      </c>
      <c r="D19479">
        <v>1</v>
      </c>
      <c r="E19479" t="s">
        <v>6</v>
      </c>
      <c r="F19479">
        <v>1</v>
      </c>
    </row>
    <row r="19480" spans="1:6">
      <c r="A19480" s="15">
        <v>19476</v>
      </c>
      <c r="B19480" s="16">
        <v>129.12</v>
      </c>
      <c r="C19480" t="s">
        <v>6</v>
      </c>
      <c r="D19480">
        <v>2</v>
      </c>
      <c r="E19480" t="s">
        <v>6</v>
      </c>
      <c r="F19480">
        <v>2</v>
      </c>
    </row>
    <row r="19481" spans="1:6">
      <c r="A19481" s="15">
        <v>19477</v>
      </c>
      <c r="B19481" s="16">
        <v>148</v>
      </c>
      <c r="C19481" t="s">
        <v>6</v>
      </c>
      <c r="D19481">
        <v>7</v>
      </c>
      <c r="E19481" t="s">
        <v>6</v>
      </c>
      <c r="F19481">
        <v>7</v>
      </c>
    </row>
    <row r="19482" spans="1:6">
      <c r="A19482" s="15">
        <v>19478</v>
      </c>
      <c r="B19482" s="16">
        <v>240.8</v>
      </c>
      <c r="C19482" t="s">
        <v>6</v>
      </c>
      <c r="D19482">
        <v>7</v>
      </c>
      <c r="E19482" t="s">
        <v>6</v>
      </c>
      <c r="F19482">
        <v>7</v>
      </c>
    </row>
    <row r="19483" spans="1:6">
      <c r="A19483" s="15">
        <v>19479</v>
      </c>
      <c r="B19483" s="16">
        <v>240.8</v>
      </c>
      <c r="C19483" t="s">
        <v>6</v>
      </c>
      <c r="D19483">
        <v>7</v>
      </c>
      <c r="E19483" t="s">
        <v>6</v>
      </c>
      <c r="F19483">
        <v>7</v>
      </c>
    </row>
    <row r="19484" spans="1:6">
      <c r="A19484" s="15">
        <v>19480</v>
      </c>
      <c r="B19484" s="16">
        <v>204</v>
      </c>
      <c r="C19484" t="s">
        <v>6</v>
      </c>
      <c r="D19484">
        <v>7</v>
      </c>
      <c r="E19484" t="s">
        <v>6</v>
      </c>
      <c r="F19484">
        <v>7</v>
      </c>
    </row>
    <row r="19485" spans="1:6">
      <c r="A19485" s="15">
        <v>19481</v>
      </c>
      <c r="B19485" s="16">
        <v>240.8</v>
      </c>
      <c r="C19485" t="s">
        <v>6</v>
      </c>
      <c r="D19485">
        <v>7</v>
      </c>
      <c r="E19485" t="s">
        <v>6</v>
      </c>
      <c r="F19485">
        <v>7</v>
      </c>
    </row>
    <row r="19486" spans="1:6">
      <c r="A19486" s="15">
        <v>19482</v>
      </c>
      <c r="B19486" s="16">
        <v>204</v>
      </c>
      <c r="C19486" t="s">
        <v>6</v>
      </c>
      <c r="D19486">
        <v>7</v>
      </c>
      <c r="E19486" t="s">
        <v>6</v>
      </c>
      <c r="F19486">
        <v>7</v>
      </c>
    </row>
    <row r="19487" spans="1:6">
      <c r="A19487" s="15">
        <v>19483</v>
      </c>
      <c r="B19487" s="16">
        <v>204</v>
      </c>
      <c r="C19487" t="s">
        <v>6</v>
      </c>
      <c r="D19487">
        <v>7</v>
      </c>
      <c r="E19487" t="s">
        <v>6</v>
      </c>
      <c r="F19487">
        <v>7</v>
      </c>
    </row>
    <row r="19488" spans="1:6">
      <c r="A19488" s="15">
        <v>19484</v>
      </c>
      <c r="B19488" s="16">
        <v>240.8</v>
      </c>
      <c r="C19488" t="s">
        <v>6</v>
      </c>
      <c r="D19488">
        <v>6</v>
      </c>
      <c r="E19488" t="s">
        <v>6</v>
      </c>
      <c r="F19488">
        <v>7</v>
      </c>
    </row>
    <row r="19489" spans="1:6">
      <c r="A19489" s="15">
        <v>19485</v>
      </c>
      <c r="B19489" s="16">
        <v>204</v>
      </c>
      <c r="C19489" t="s">
        <v>6</v>
      </c>
      <c r="D19489">
        <v>6</v>
      </c>
      <c r="E19489" t="s">
        <v>6</v>
      </c>
      <c r="F19489">
        <v>7</v>
      </c>
    </row>
    <row r="19490" spans="1:6">
      <c r="A19490" s="15">
        <v>19486</v>
      </c>
      <c r="B19490" s="16">
        <v>240.8</v>
      </c>
      <c r="C19490" t="s">
        <v>6</v>
      </c>
      <c r="D19490">
        <v>6</v>
      </c>
      <c r="E19490" t="s">
        <v>6</v>
      </c>
      <c r="F19490">
        <v>7</v>
      </c>
    </row>
    <row r="19491" spans="1:6">
      <c r="A19491" s="15">
        <v>19487</v>
      </c>
      <c r="B19491" s="16">
        <v>240.8</v>
      </c>
      <c r="C19491" t="s">
        <v>6</v>
      </c>
      <c r="D19491">
        <v>6</v>
      </c>
      <c r="E19491" t="s">
        <v>6</v>
      </c>
      <c r="F19491">
        <v>7</v>
      </c>
    </row>
    <row r="19492" spans="1:6">
      <c r="A19492" s="15">
        <v>19488</v>
      </c>
      <c r="B19492" s="16">
        <v>121.2</v>
      </c>
      <c r="C19492" t="s">
        <v>6</v>
      </c>
      <c r="D19492">
        <v>1</v>
      </c>
      <c r="E19492" t="s">
        <v>6</v>
      </c>
      <c r="F19492">
        <v>1</v>
      </c>
    </row>
    <row r="19493" spans="1:6">
      <c r="A19493" s="15">
        <v>19489</v>
      </c>
      <c r="B19493" s="16">
        <v>231.2</v>
      </c>
      <c r="C19493" t="s">
        <v>6</v>
      </c>
      <c r="D19493">
        <v>2</v>
      </c>
      <c r="E19493" t="s">
        <v>6</v>
      </c>
      <c r="F19493">
        <v>2</v>
      </c>
    </row>
    <row r="19494" spans="1:6">
      <c r="A19494" s="15">
        <v>19490</v>
      </c>
      <c r="B19494" s="16">
        <v>129.12</v>
      </c>
      <c r="C19494" t="s">
        <v>6</v>
      </c>
      <c r="D19494">
        <v>7</v>
      </c>
      <c r="E19494" t="s">
        <v>6</v>
      </c>
      <c r="F19494">
        <v>7</v>
      </c>
    </row>
    <row r="19495" spans="1:6">
      <c r="A19495" s="15">
        <v>19491</v>
      </c>
      <c r="B19495" s="16">
        <v>172.16</v>
      </c>
      <c r="C19495" t="s">
        <v>6</v>
      </c>
      <c r="D19495">
        <v>8</v>
      </c>
      <c r="E19495" t="s">
        <v>6</v>
      </c>
      <c r="F19495">
        <v>8</v>
      </c>
    </row>
    <row r="19496" spans="1:6">
      <c r="A19496" s="15">
        <v>19492</v>
      </c>
      <c r="B19496" s="16">
        <v>134.4</v>
      </c>
      <c r="C19496" t="s">
        <v>6</v>
      </c>
      <c r="D19496">
        <v>6</v>
      </c>
      <c r="E19496" t="s">
        <v>6</v>
      </c>
      <c r="F19496">
        <v>7</v>
      </c>
    </row>
    <row r="19497" spans="1:6">
      <c r="A19497" s="15">
        <v>19493</v>
      </c>
      <c r="B19497" s="16">
        <v>134.4</v>
      </c>
      <c r="C19497" t="s">
        <v>6</v>
      </c>
      <c r="D19497">
        <v>6</v>
      </c>
      <c r="E19497" t="s">
        <v>6</v>
      </c>
      <c r="F19497">
        <v>7</v>
      </c>
    </row>
    <row r="19498" spans="1:6">
      <c r="A19498" s="15">
        <v>19494</v>
      </c>
      <c r="B19498" s="16">
        <v>129.12</v>
      </c>
      <c r="C19498" t="s">
        <v>6</v>
      </c>
      <c r="D19498">
        <v>3</v>
      </c>
      <c r="E19498" t="s">
        <v>6</v>
      </c>
      <c r="F19498">
        <v>3</v>
      </c>
    </row>
    <row r="19499" spans="1:6">
      <c r="A19499" s="15">
        <v>19495</v>
      </c>
      <c r="B19499" s="16">
        <v>240.8</v>
      </c>
      <c r="C19499" t="s">
        <v>6</v>
      </c>
      <c r="D19499">
        <v>4</v>
      </c>
      <c r="E19499" t="s">
        <v>6</v>
      </c>
      <c r="F19499">
        <v>4</v>
      </c>
    </row>
    <row r="19500" spans="1:6">
      <c r="A19500" s="15">
        <v>19496</v>
      </c>
      <c r="B19500" s="16">
        <v>240.8</v>
      </c>
      <c r="C19500" t="s">
        <v>6</v>
      </c>
      <c r="D19500">
        <v>4</v>
      </c>
      <c r="E19500" t="s">
        <v>6</v>
      </c>
      <c r="F19500">
        <v>4</v>
      </c>
    </row>
    <row r="19501" spans="1:6">
      <c r="A19501" s="15">
        <v>19497</v>
      </c>
      <c r="B19501" s="16">
        <v>364</v>
      </c>
      <c r="C19501" t="s">
        <v>6</v>
      </c>
      <c r="D19501">
        <v>4</v>
      </c>
      <c r="E19501" t="s">
        <v>6</v>
      </c>
      <c r="F19501">
        <v>4</v>
      </c>
    </row>
    <row r="19502" spans="1:6">
      <c r="A19502" s="15">
        <v>19498</v>
      </c>
      <c r="B19502" s="16">
        <v>296</v>
      </c>
      <c r="C19502" t="s">
        <v>6</v>
      </c>
      <c r="D19502">
        <v>4</v>
      </c>
      <c r="E19502" t="s">
        <v>6</v>
      </c>
      <c r="F19502">
        <v>4</v>
      </c>
    </row>
    <row r="19503" spans="1:6">
      <c r="A19503" s="15">
        <v>19499</v>
      </c>
      <c r="B19503" s="16">
        <v>296</v>
      </c>
      <c r="C19503" t="s">
        <v>6</v>
      </c>
      <c r="D19503">
        <v>4</v>
      </c>
      <c r="E19503" t="s">
        <v>6</v>
      </c>
      <c r="F19503">
        <v>4</v>
      </c>
    </row>
    <row r="19504" spans="1:6">
      <c r="A19504" s="15">
        <v>19500</v>
      </c>
      <c r="B19504" s="16">
        <v>129.12</v>
      </c>
      <c r="C19504" t="s">
        <v>6</v>
      </c>
      <c r="D19504">
        <v>2</v>
      </c>
      <c r="E19504" t="s">
        <v>6</v>
      </c>
      <c r="F19504">
        <v>2</v>
      </c>
    </row>
    <row r="19505" spans="1:6">
      <c r="A19505" s="15">
        <v>19501</v>
      </c>
      <c r="B19505" s="16">
        <v>129.12</v>
      </c>
      <c r="C19505" t="s">
        <v>6</v>
      </c>
      <c r="D19505">
        <v>8</v>
      </c>
      <c r="E19505" t="s">
        <v>6</v>
      </c>
      <c r="F19505">
        <v>8</v>
      </c>
    </row>
    <row r="19506" spans="1:6">
      <c r="A19506" s="15">
        <v>19502</v>
      </c>
      <c r="B19506" s="16">
        <v>217.6</v>
      </c>
      <c r="C19506" t="s">
        <v>6</v>
      </c>
      <c r="D19506">
        <v>2</v>
      </c>
      <c r="E19506" t="s">
        <v>6</v>
      </c>
      <c r="F19506">
        <v>2</v>
      </c>
    </row>
    <row r="19507" spans="1:6">
      <c r="A19507" s="15">
        <v>19503</v>
      </c>
      <c r="B19507" s="16">
        <v>172.16</v>
      </c>
      <c r="C19507" t="s">
        <v>6</v>
      </c>
      <c r="D19507">
        <v>8</v>
      </c>
      <c r="E19507" t="s">
        <v>6</v>
      </c>
      <c r="F19507">
        <v>8</v>
      </c>
    </row>
    <row r="19508" spans="1:6">
      <c r="A19508" s="15">
        <v>19504</v>
      </c>
      <c r="B19508" s="16">
        <v>121.2</v>
      </c>
      <c r="C19508" t="s">
        <v>6</v>
      </c>
      <c r="D19508">
        <v>1</v>
      </c>
      <c r="E19508" t="s">
        <v>6</v>
      </c>
      <c r="F19508">
        <v>1</v>
      </c>
    </row>
    <row r="19509" spans="1:6">
      <c r="A19509" s="15">
        <v>19505</v>
      </c>
      <c r="B19509" s="16">
        <v>138.9</v>
      </c>
      <c r="C19509" t="s">
        <v>6</v>
      </c>
      <c r="D19509">
        <v>5</v>
      </c>
      <c r="E19509" t="s">
        <v>6</v>
      </c>
      <c r="F19509">
        <v>6</v>
      </c>
    </row>
    <row r="19510" spans="1:6">
      <c r="A19510" s="15">
        <v>19506</v>
      </c>
      <c r="B19510" s="16">
        <v>228</v>
      </c>
      <c r="C19510" t="s">
        <v>6</v>
      </c>
      <c r="D19510">
        <v>5</v>
      </c>
      <c r="E19510" t="s">
        <v>6</v>
      </c>
      <c r="F19510">
        <v>6</v>
      </c>
    </row>
    <row r="19511" spans="1:6">
      <c r="A19511" s="15">
        <v>19507</v>
      </c>
      <c r="B19511" s="16">
        <v>228</v>
      </c>
      <c r="C19511" t="s">
        <v>6</v>
      </c>
      <c r="D19511">
        <v>5</v>
      </c>
      <c r="E19511" t="s">
        <v>6</v>
      </c>
      <c r="F19511">
        <v>6</v>
      </c>
    </row>
    <row r="19512" spans="1:6">
      <c r="A19512" s="15">
        <v>19508</v>
      </c>
      <c r="B19512" s="16">
        <v>228</v>
      </c>
      <c r="C19512" t="s">
        <v>6</v>
      </c>
      <c r="D19512">
        <v>5</v>
      </c>
      <c r="E19512" t="s">
        <v>6</v>
      </c>
      <c r="F19512">
        <v>6</v>
      </c>
    </row>
    <row r="19513" spans="1:6">
      <c r="A19513" s="15">
        <v>19509</v>
      </c>
      <c r="B19513" s="16">
        <v>129.12</v>
      </c>
      <c r="C19513" t="s">
        <v>6</v>
      </c>
      <c r="D19513">
        <v>3</v>
      </c>
      <c r="E19513" t="s">
        <v>6</v>
      </c>
      <c r="F19513">
        <v>3</v>
      </c>
    </row>
    <row r="19514" spans="1:6">
      <c r="A19514" s="15">
        <v>19510</v>
      </c>
      <c r="B19514" s="16">
        <v>160.80000000000001</v>
      </c>
      <c r="C19514" t="s">
        <v>6</v>
      </c>
      <c r="D19514">
        <v>7</v>
      </c>
      <c r="E19514" t="s">
        <v>6</v>
      </c>
      <c r="F19514">
        <v>7</v>
      </c>
    </row>
    <row r="19515" spans="1:6">
      <c r="A19515" s="15">
        <v>19511</v>
      </c>
      <c r="B19515" s="16">
        <v>160.80000000000001</v>
      </c>
      <c r="C19515" t="s">
        <v>6</v>
      </c>
      <c r="D19515">
        <v>7</v>
      </c>
      <c r="E19515" t="s">
        <v>6</v>
      </c>
      <c r="F19515">
        <v>7</v>
      </c>
    </row>
    <row r="19516" spans="1:6">
      <c r="A19516" s="15">
        <v>19512</v>
      </c>
      <c r="B19516" s="16">
        <v>160.80000000000001</v>
      </c>
      <c r="C19516" t="s">
        <v>6</v>
      </c>
      <c r="D19516">
        <v>7</v>
      </c>
      <c r="E19516" t="s">
        <v>6</v>
      </c>
      <c r="F19516">
        <v>7</v>
      </c>
    </row>
    <row r="19517" spans="1:6">
      <c r="A19517" s="15">
        <v>19513</v>
      </c>
      <c r="B19517" s="16">
        <v>240.8</v>
      </c>
      <c r="C19517" t="s">
        <v>6</v>
      </c>
      <c r="D19517">
        <v>7</v>
      </c>
      <c r="E19517" t="s">
        <v>6</v>
      </c>
      <c r="F19517">
        <v>7</v>
      </c>
    </row>
    <row r="19518" spans="1:6">
      <c r="A19518" s="15">
        <v>19514</v>
      </c>
      <c r="B19518" s="16">
        <v>215.2</v>
      </c>
      <c r="C19518" t="s">
        <v>6</v>
      </c>
      <c r="D19518">
        <v>5</v>
      </c>
      <c r="E19518" t="s">
        <v>6</v>
      </c>
      <c r="F19518">
        <v>6</v>
      </c>
    </row>
    <row r="19519" spans="1:6">
      <c r="A19519" s="15">
        <v>19515</v>
      </c>
      <c r="B19519" s="16">
        <v>148</v>
      </c>
      <c r="C19519" t="s">
        <v>6</v>
      </c>
      <c r="D19519">
        <v>6</v>
      </c>
      <c r="E19519" t="s">
        <v>6</v>
      </c>
      <c r="F19519">
        <v>7</v>
      </c>
    </row>
    <row r="19520" spans="1:6">
      <c r="A19520" s="15">
        <v>19516</v>
      </c>
      <c r="B19520" s="16">
        <v>240.8</v>
      </c>
      <c r="C19520" t="s">
        <v>6</v>
      </c>
      <c r="D19520">
        <v>6</v>
      </c>
      <c r="E19520" t="s">
        <v>6</v>
      </c>
      <c r="F19520">
        <v>7</v>
      </c>
    </row>
    <row r="19521" spans="1:6">
      <c r="A19521" s="15">
        <v>19517</v>
      </c>
      <c r="B19521" s="16">
        <v>296</v>
      </c>
      <c r="C19521" t="s">
        <v>6</v>
      </c>
      <c r="D19521">
        <v>6</v>
      </c>
      <c r="E19521" t="s">
        <v>6</v>
      </c>
      <c r="F19521">
        <v>6</v>
      </c>
    </row>
    <row r="19522" spans="1:6">
      <c r="A19522" s="15">
        <v>19518</v>
      </c>
      <c r="B19522" s="16">
        <v>296</v>
      </c>
      <c r="C19522" t="s">
        <v>6</v>
      </c>
      <c r="D19522">
        <v>6</v>
      </c>
      <c r="E19522" t="s">
        <v>6</v>
      </c>
      <c r="F19522">
        <v>6</v>
      </c>
    </row>
    <row r="19523" spans="1:6">
      <c r="A19523" s="15">
        <v>19519</v>
      </c>
      <c r="B19523" s="16">
        <v>134.4</v>
      </c>
      <c r="C19523" t="s">
        <v>6</v>
      </c>
      <c r="D19523">
        <v>7</v>
      </c>
      <c r="E19523" t="s">
        <v>6</v>
      </c>
      <c r="F19523">
        <v>7</v>
      </c>
    </row>
    <row r="19524" spans="1:6">
      <c r="A19524" s="15">
        <v>19520</v>
      </c>
      <c r="B19524" s="16">
        <v>134.4</v>
      </c>
      <c r="C19524" t="s">
        <v>6</v>
      </c>
      <c r="D19524">
        <v>7</v>
      </c>
      <c r="E19524" t="s">
        <v>6</v>
      </c>
      <c r="F19524">
        <v>7</v>
      </c>
    </row>
    <row r="19525" spans="1:6">
      <c r="A19525" s="15">
        <v>19521</v>
      </c>
      <c r="B19525" s="16">
        <v>228</v>
      </c>
      <c r="C19525" t="s">
        <v>6</v>
      </c>
      <c r="D19525">
        <v>7</v>
      </c>
      <c r="E19525" t="s">
        <v>6</v>
      </c>
      <c r="F19525">
        <v>8</v>
      </c>
    </row>
    <row r="19526" spans="1:6">
      <c r="A19526" s="15">
        <v>19522</v>
      </c>
      <c r="B19526" s="16">
        <v>352.8</v>
      </c>
      <c r="C19526" t="s">
        <v>6</v>
      </c>
      <c r="D19526">
        <v>7</v>
      </c>
      <c r="E19526" t="s">
        <v>6</v>
      </c>
      <c r="F19526">
        <v>8</v>
      </c>
    </row>
    <row r="19527" spans="1:6">
      <c r="A19527" s="15">
        <v>19523</v>
      </c>
      <c r="B19527" s="16">
        <v>129.12</v>
      </c>
      <c r="C19527" t="s">
        <v>6</v>
      </c>
      <c r="D19527">
        <v>4</v>
      </c>
      <c r="E19527" t="s">
        <v>6</v>
      </c>
      <c r="F19527">
        <v>5</v>
      </c>
    </row>
    <row r="19528" spans="1:6">
      <c r="A19528" s="15">
        <v>19524</v>
      </c>
      <c r="B19528" s="16">
        <v>148</v>
      </c>
      <c r="C19528" t="s">
        <v>6</v>
      </c>
      <c r="D19528">
        <v>6</v>
      </c>
      <c r="E19528" t="s">
        <v>6</v>
      </c>
      <c r="F19528">
        <v>6</v>
      </c>
    </row>
    <row r="19529" spans="1:6">
      <c r="A19529" s="15">
        <v>19525</v>
      </c>
      <c r="B19529" s="16">
        <v>160.80000000000001</v>
      </c>
      <c r="C19529" t="s">
        <v>6</v>
      </c>
      <c r="D19529">
        <v>6</v>
      </c>
      <c r="E19529" t="s">
        <v>6</v>
      </c>
      <c r="F19529">
        <v>6</v>
      </c>
    </row>
    <row r="19530" spans="1:6">
      <c r="A19530" s="15">
        <v>19526</v>
      </c>
      <c r="B19530" s="16">
        <v>128</v>
      </c>
      <c r="C19530" t="s">
        <v>6</v>
      </c>
      <c r="D19530">
        <v>6</v>
      </c>
      <c r="E19530" t="s">
        <v>6</v>
      </c>
      <c r="F19530">
        <v>6</v>
      </c>
    </row>
    <row r="19531" spans="1:6">
      <c r="A19531" s="15">
        <v>19527</v>
      </c>
      <c r="B19531" s="16">
        <v>148</v>
      </c>
      <c r="C19531" t="s">
        <v>6</v>
      </c>
      <c r="D19531">
        <v>6</v>
      </c>
      <c r="E19531" t="s">
        <v>6</v>
      </c>
      <c r="F19531">
        <v>6</v>
      </c>
    </row>
    <row r="19532" spans="1:6">
      <c r="A19532" s="15">
        <v>19528</v>
      </c>
      <c r="B19532" s="16">
        <v>148</v>
      </c>
      <c r="C19532" t="s">
        <v>6</v>
      </c>
      <c r="D19532">
        <v>6</v>
      </c>
      <c r="E19532" t="s">
        <v>6</v>
      </c>
      <c r="F19532">
        <v>6</v>
      </c>
    </row>
    <row r="19533" spans="1:6">
      <c r="A19533" s="15">
        <v>19529</v>
      </c>
      <c r="B19533" s="16">
        <v>160.80000000000001</v>
      </c>
      <c r="C19533" t="s">
        <v>6</v>
      </c>
      <c r="D19533">
        <v>6</v>
      </c>
      <c r="E19533" t="s">
        <v>6</v>
      </c>
      <c r="F19533">
        <v>6</v>
      </c>
    </row>
    <row r="19534" spans="1:6">
      <c r="A19534" s="15">
        <v>19530</v>
      </c>
      <c r="B19534" s="16">
        <v>148</v>
      </c>
      <c r="C19534" t="s">
        <v>6</v>
      </c>
      <c r="D19534">
        <v>6</v>
      </c>
      <c r="E19534" t="s">
        <v>6</v>
      </c>
      <c r="F19534">
        <v>6</v>
      </c>
    </row>
    <row r="19535" spans="1:6">
      <c r="A19535" s="15">
        <v>19531</v>
      </c>
      <c r="B19535" s="16">
        <v>148</v>
      </c>
      <c r="C19535" t="s">
        <v>6</v>
      </c>
      <c r="D19535">
        <v>6</v>
      </c>
      <c r="E19535" t="s">
        <v>6</v>
      </c>
      <c r="F19535">
        <v>6</v>
      </c>
    </row>
    <row r="19536" spans="1:6">
      <c r="A19536" s="15">
        <v>19532</v>
      </c>
      <c r="B19536" s="16">
        <v>128</v>
      </c>
      <c r="C19536" t="s">
        <v>6</v>
      </c>
      <c r="D19536">
        <v>6</v>
      </c>
      <c r="E19536" t="s">
        <v>6</v>
      </c>
      <c r="F19536">
        <v>6</v>
      </c>
    </row>
    <row r="19537" spans="1:6">
      <c r="A19537" s="15">
        <v>19533</v>
      </c>
      <c r="B19537" s="16">
        <v>600</v>
      </c>
      <c r="C19537" t="s">
        <v>6</v>
      </c>
      <c r="D19537">
        <v>5</v>
      </c>
      <c r="E19537" t="s">
        <v>6</v>
      </c>
      <c r="F19537">
        <v>7</v>
      </c>
    </row>
    <row r="19538" spans="1:6">
      <c r="A19538" s="15">
        <v>19534</v>
      </c>
      <c r="B19538" s="16">
        <v>240.6</v>
      </c>
      <c r="C19538" t="s">
        <v>6</v>
      </c>
      <c r="D19538">
        <v>5</v>
      </c>
      <c r="E19538" t="s">
        <v>6</v>
      </c>
      <c r="F19538">
        <v>7</v>
      </c>
    </row>
    <row r="19539" spans="1:6">
      <c r="A19539" s="15">
        <v>19535</v>
      </c>
      <c r="B19539" s="16">
        <v>232.2</v>
      </c>
      <c r="C19539" t="s">
        <v>6</v>
      </c>
      <c r="D19539">
        <v>7</v>
      </c>
      <c r="E19539" t="s">
        <v>6</v>
      </c>
      <c r="F19539">
        <v>7</v>
      </c>
    </row>
    <row r="19540" spans="1:6">
      <c r="A19540" s="15">
        <v>19536</v>
      </c>
      <c r="B19540" s="16">
        <v>129.12</v>
      </c>
      <c r="C19540" t="s">
        <v>6</v>
      </c>
      <c r="D19540">
        <v>3</v>
      </c>
      <c r="E19540" t="s">
        <v>6</v>
      </c>
      <c r="F19540">
        <v>6</v>
      </c>
    </row>
    <row r="19541" spans="1:6">
      <c r="A19541" s="15">
        <v>19537</v>
      </c>
      <c r="B19541" s="16">
        <v>240.8</v>
      </c>
      <c r="C19541" t="s">
        <v>6</v>
      </c>
      <c r="D19541">
        <v>4</v>
      </c>
      <c r="E19541" t="s">
        <v>6</v>
      </c>
      <c r="F19541">
        <v>4</v>
      </c>
    </row>
    <row r="19542" spans="1:6">
      <c r="A19542" s="15">
        <v>19538</v>
      </c>
      <c r="B19542" s="16">
        <v>148</v>
      </c>
      <c r="C19542" t="s">
        <v>6</v>
      </c>
      <c r="D19542">
        <v>4</v>
      </c>
      <c r="E19542" t="s">
        <v>6</v>
      </c>
      <c r="F19542">
        <v>4</v>
      </c>
    </row>
    <row r="19543" spans="1:6">
      <c r="A19543" s="15">
        <v>19539</v>
      </c>
      <c r="B19543" s="16">
        <v>204</v>
      </c>
      <c r="C19543" t="s">
        <v>6</v>
      </c>
      <c r="D19543">
        <v>4</v>
      </c>
      <c r="E19543" t="s">
        <v>6</v>
      </c>
      <c r="F19543">
        <v>4</v>
      </c>
    </row>
    <row r="19544" spans="1:6">
      <c r="A19544" s="15">
        <v>19540</v>
      </c>
      <c r="B19544" s="16">
        <v>129.12</v>
      </c>
      <c r="C19544" t="s">
        <v>6</v>
      </c>
      <c r="D19544">
        <v>5</v>
      </c>
      <c r="E19544" t="s">
        <v>6</v>
      </c>
      <c r="F19544">
        <v>5</v>
      </c>
    </row>
    <row r="19545" spans="1:6">
      <c r="A19545" s="15">
        <v>19541</v>
      </c>
      <c r="B19545" s="16">
        <v>303</v>
      </c>
      <c r="C19545" t="s">
        <v>6</v>
      </c>
      <c r="D19545">
        <v>6</v>
      </c>
      <c r="E19545" t="s">
        <v>6</v>
      </c>
      <c r="F19545">
        <v>6</v>
      </c>
    </row>
    <row r="19546" spans="1:6">
      <c r="A19546" s="15">
        <v>19542</v>
      </c>
      <c r="B19546" s="16">
        <v>304</v>
      </c>
      <c r="C19546" t="s">
        <v>6</v>
      </c>
      <c r="D19546">
        <v>3</v>
      </c>
      <c r="E19546" t="s">
        <v>6</v>
      </c>
      <c r="F19546">
        <v>3</v>
      </c>
    </row>
    <row r="19547" spans="1:6">
      <c r="A19547" s="15">
        <v>19543</v>
      </c>
      <c r="B19547" s="16">
        <v>279.2</v>
      </c>
      <c r="C19547" t="s">
        <v>6</v>
      </c>
      <c r="D19547">
        <v>2</v>
      </c>
      <c r="E19547" t="s">
        <v>6</v>
      </c>
      <c r="F19547">
        <v>2</v>
      </c>
    </row>
    <row r="19548" spans="1:6">
      <c r="A19548" s="15">
        <v>19544</v>
      </c>
      <c r="B19548" s="16">
        <v>160.80000000000001</v>
      </c>
      <c r="C19548" t="s">
        <v>6</v>
      </c>
      <c r="D19548">
        <v>2</v>
      </c>
      <c r="E19548" t="s">
        <v>6</v>
      </c>
      <c r="F19548">
        <v>2</v>
      </c>
    </row>
    <row r="19549" spans="1:6">
      <c r="A19549" s="15">
        <v>19545</v>
      </c>
      <c r="B19549" s="16">
        <v>240.8</v>
      </c>
      <c r="C19549" t="s">
        <v>6</v>
      </c>
      <c r="D19549">
        <v>6</v>
      </c>
      <c r="E19549" t="s">
        <v>6</v>
      </c>
      <c r="F19549">
        <v>6</v>
      </c>
    </row>
    <row r="19550" spans="1:6">
      <c r="A19550" s="15">
        <v>19546</v>
      </c>
      <c r="B19550" s="16">
        <v>747</v>
      </c>
      <c r="C19550" t="s">
        <v>6</v>
      </c>
      <c r="D19550">
        <v>6</v>
      </c>
      <c r="E19550" t="s">
        <v>6</v>
      </c>
      <c r="F19550">
        <v>7</v>
      </c>
    </row>
    <row r="19551" spans="1:6">
      <c r="A19551" s="15">
        <v>19547</v>
      </c>
      <c r="B19551" s="16">
        <v>476</v>
      </c>
      <c r="C19551" t="s">
        <v>6</v>
      </c>
      <c r="D19551">
        <v>3</v>
      </c>
      <c r="E19551" t="s">
        <v>6</v>
      </c>
      <c r="F19551">
        <v>3</v>
      </c>
    </row>
    <row r="19552" spans="1:6">
      <c r="A19552" s="15">
        <v>19548</v>
      </c>
      <c r="B19552" s="16">
        <v>296</v>
      </c>
      <c r="C19552" t="s">
        <v>6</v>
      </c>
      <c r="D19552">
        <v>6</v>
      </c>
      <c r="E19552" t="s">
        <v>6</v>
      </c>
      <c r="F19552">
        <v>6</v>
      </c>
    </row>
    <row r="19553" spans="1:6">
      <c r="A19553" s="15">
        <v>19549</v>
      </c>
      <c r="B19553" s="16">
        <v>240.8</v>
      </c>
      <c r="C19553" t="s">
        <v>6</v>
      </c>
      <c r="D19553">
        <v>4</v>
      </c>
      <c r="E19553" t="s">
        <v>6</v>
      </c>
      <c r="F19553">
        <v>4</v>
      </c>
    </row>
    <row r="19554" spans="1:6">
      <c r="A19554" s="15">
        <v>19550</v>
      </c>
      <c r="B19554" s="16">
        <v>172.16</v>
      </c>
      <c r="C19554" t="s">
        <v>6</v>
      </c>
      <c r="D19554">
        <v>6</v>
      </c>
      <c r="E19554" t="s">
        <v>6</v>
      </c>
      <c r="F19554">
        <v>6</v>
      </c>
    </row>
    <row r="19555" spans="1:6">
      <c r="A19555" s="15">
        <v>19551</v>
      </c>
      <c r="B19555" s="16">
        <v>248.8</v>
      </c>
      <c r="C19555" t="s">
        <v>6</v>
      </c>
      <c r="D19555">
        <v>7</v>
      </c>
      <c r="E19555" t="s">
        <v>6</v>
      </c>
      <c r="F19555">
        <v>7</v>
      </c>
    </row>
    <row r="19556" spans="1:6">
      <c r="A19556" s="15">
        <v>19552</v>
      </c>
      <c r="B19556" s="16">
        <v>204</v>
      </c>
      <c r="C19556" t="s">
        <v>6</v>
      </c>
      <c r="D19556">
        <v>7</v>
      </c>
      <c r="E19556" t="s">
        <v>6</v>
      </c>
      <c r="F19556">
        <v>7</v>
      </c>
    </row>
    <row r="19557" spans="1:6">
      <c r="A19557" s="15">
        <v>19553</v>
      </c>
      <c r="B19557" s="16">
        <v>370.4</v>
      </c>
      <c r="C19557" t="s">
        <v>6</v>
      </c>
      <c r="D19557">
        <v>7</v>
      </c>
      <c r="E19557" t="s">
        <v>6</v>
      </c>
      <c r="F19557">
        <v>7</v>
      </c>
    </row>
    <row r="19558" spans="1:6">
      <c r="A19558" s="15">
        <v>19554</v>
      </c>
      <c r="B19558" s="16">
        <v>296</v>
      </c>
      <c r="C19558" t="s">
        <v>6</v>
      </c>
      <c r="D19558">
        <v>8</v>
      </c>
      <c r="E19558" t="s">
        <v>6</v>
      </c>
      <c r="F19558">
        <v>8</v>
      </c>
    </row>
    <row r="19559" spans="1:6">
      <c r="A19559" s="15">
        <v>19555</v>
      </c>
      <c r="B19559" s="16">
        <v>364</v>
      </c>
      <c r="C19559" t="s">
        <v>6</v>
      </c>
      <c r="D19559">
        <v>7</v>
      </c>
      <c r="E19559" t="s">
        <v>6</v>
      </c>
      <c r="F19559">
        <v>7</v>
      </c>
    </row>
    <row r="19560" spans="1:6">
      <c r="A19560" s="15">
        <v>19556</v>
      </c>
      <c r="B19560" s="16">
        <v>240.8</v>
      </c>
      <c r="C19560" t="s">
        <v>6</v>
      </c>
      <c r="D19560">
        <v>7</v>
      </c>
      <c r="E19560" t="s">
        <v>6</v>
      </c>
      <c r="F19560">
        <v>7</v>
      </c>
    </row>
    <row r="19561" spans="1:6">
      <c r="A19561" s="15">
        <v>19557</v>
      </c>
      <c r="B19561" s="16">
        <v>148</v>
      </c>
      <c r="C19561" t="s">
        <v>6</v>
      </c>
      <c r="D19561">
        <v>5</v>
      </c>
      <c r="E19561" t="s">
        <v>6</v>
      </c>
      <c r="F19561">
        <v>5</v>
      </c>
    </row>
    <row r="19562" spans="1:6">
      <c r="A19562" s="15">
        <v>19558</v>
      </c>
      <c r="B19562" s="16">
        <v>148</v>
      </c>
      <c r="C19562" t="s">
        <v>6</v>
      </c>
      <c r="D19562">
        <v>5</v>
      </c>
      <c r="E19562" t="s">
        <v>6</v>
      </c>
      <c r="F19562">
        <v>5</v>
      </c>
    </row>
    <row r="19563" spans="1:6">
      <c r="A19563" s="15">
        <v>19559</v>
      </c>
      <c r="B19563" s="16">
        <v>192.8</v>
      </c>
      <c r="C19563" t="s">
        <v>6</v>
      </c>
      <c r="D19563">
        <v>6</v>
      </c>
      <c r="E19563" t="s">
        <v>6</v>
      </c>
      <c r="F19563">
        <v>6</v>
      </c>
    </row>
    <row r="19564" spans="1:6">
      <c r="A19564" s="15">
        <v>19560</v>
      </c>
      <c r="B19564" s="16">
        <v>192.8</v>
      </c>
      <c r="C19564" t="s">
        <v>6</v>
      </c>
      <c r="D19564">
        <v>6</v>
      </c>
      <c r="E19564" t="s">
        <v>6</v>
      </c>
      <c r="F19564">
        <v>6</v>
      </c>
    </row>
    <row r="19565" spans="1:6">
      <c r="A19565" s="15">
        <v>19561</v>
      </c>
      <c r="B19565" s="16">
        <v>296</v>
      </c>
      <c r="C19565" t="s">
        <v>6</v>
      </c>
      <c r="D19565">
        <v>6</v>
      </c>
      <c r="E19565" t="s">
        <v>6</v>
      </c>
      <c r="F19565">
        <v>6</v>
      </c>
    </row>
    <row r="19566" spans="1:6">
      <c r="A19566" s="15">
        <v>19562</v>
      </c>
      <c r="B19566" s="16">
        <v>148</v>
      </c>
      <c r="C19566" t="s">
        <v>6</v>
      </c>
      <c r="D19566">
        <v>6</v>
      </c>
      <c r="E19566" t="s">
        <v>6</v>
      </c>
      <c r="F19566">
        <v>6</v>
      </c>
    </row>
    <row r="19567" spans="1:6">
      <c r="A19567" s="15">
        <v>19563</v>
      </c>
      <c r="B19567" s="16">
        <v>129.12</v>
      </c>
      <c r="C19567" t="s">
        <v>6</v>
      </c>
      <c r="D19567">
        <v>4</v>
      </c>
      <c r="E19567" t="s">
        <v>6</v>
      </c>
      <c r="F19567">
        <v>5</v>
      </c>
    </row>
    <row r="19568" spans="1:6">
      <c r="A19568" s="15">
        <v>19564</v>
      </c>
      <c r="B19568" s="16">
        <v>129.12</v>
      </c>
      <c r="C19568" t="s">
        <v>6</v>
      </c>
      <c r="D19568">
        <v>5</v>
      </c>
      <c r="E19568" t="s">
        <v>6</v>
      </c>
      <c r="F19568">
        <v>5</v>
      </c>
    </row>
    <row r="19569" spans="1:6">
      <c r="A19569" s="15">
        <v>19565</v>
      </c>
      <c r="B19569" s="16">
        <v>240.8</v>
      </c>
      <c r="C19569" t="s">
        <v>6</v>
      </c>
      <c r="D19569">
        <v>6</v>
      </c>
      <c r="E19569" t="s">
        <v>6</v>
      </c>
      <c r="F19569">
        <v>6</v>
      </c>
    </row>
    <row r="19570" spans="1:6">
      <c r="A19570" s="15">
        <v>19566</v>
      </c>
      <c r="B19570" s="16">
        <v>238.4</v>
      </c>
      <c r="C19570" t="s">
        <v>6</v>
      </c>
      <c r="D19570">
        <v>6</v>
      </c>
      <c r="E19570" t="s">
        <v>6</v>
      </c>
      <c r="F19570">
        <v>6</v>
      </c>
    </row>
    <row r="19571" spans="1:6">
      <c r="A19571" s="15">
        <v>19567</v>
      </c>
      <c r="B19571" s="16">
        <v>129.12</v>
      </c>
      <c r="C19571" t="s">
        <v>6</v>
      </c>
      <c r="D19571">
        <v>3</v>
      </c>
      <c r="E19571" t="s">
        <v>6</v>
      </c>
      <c r="F19571">
        <v>4</v>
      </c>
    </row>
    <row r="19572" spans="1:6">
      <c r="A19572" s="15">
        <v>19568</v>
      </c>
      <c r="B19572" s="16">
        <v>172.16</v>
      </c>
      <c r="C19572" t="s">
        <v>6</v>
      </c>
      <c r="D19572">
        <v>3</v>
      </c>
      <c r="E19572" t="s">
        <v>6</v>
      </c>
      <c r="F19572">
        <v>3</v>
      </c>
    </row>
    <row r="19573" spans="1:6">
      <c r="A19573" s="15">
        <v>19569</v>
      </c>
      <c r="B19573" s="16">
        <v>127.2</v>
      </c>
      <c r="C19573" t="s">
        <v>6</v>
      </c>
      <c r="D19573">
        <v>4</v>
      </c>
      <c r="E19573" t="s">
        <v>6</v>
      </c>
      <c r="F19573">
        <v>4</v>
      </c>
    </row>
    <row r="19574" spans="1:6">
      <c r="A19574" s="15">
        <v>19570</v>
      </c>
      <c r="B19574" s="16">
        <v>846.6</v>
      </c>
      <c r="C19574" t="s">
        <v>6</v>
      </c>
      <c r="D19574">
        <v>4</v>
      </c>
      <c r="E19574" t="s">
        <v>6</v>
      </c>
      <c r="F19574">
        <v>4</v>
      </c>
    </row>
    <row r="19575" spans="1:6">
      <c r="A19575" s="15">
        <v>19571</v>
      </c>
      <c r="B19575" s="16">
        <v>281</v>
      </c>
      <c r="C19575" t="s">
        <v>6</v>
      </c>
      <c r="D19575">
        <v>8</v>
      </c>
      <c r="E19575" t="s">
        <v>6</v>
      </c>
      <c r="F19575">
        <v>8</v>
      </c>
    </row>
    <row r="19576" spans="1:6">
      <c r="A19576" s="15">
        <v>19572</v>
      </c>
      <c r="B19576" s="16">
        <v>151.19999999999999</v>
      </c>
      <c r="C19576" t="s">
        <v>6</v>
      </c>
      <c r="D19576">
        <v>5</v>
      </c>
      <c r="E19576" t="s">
        <v>6</v>
      </c>
      <c r="F19576">
        <v>5</v>
      </c>
    </row>
    <row r="19577" spans="1:6">
      <c r="A19577" s="15">
        <v>19573</v>
      </c>
      <c r="B19577" s="16">
        <v>231.2</v>
      </c>
      <c r="C19577" t="s">
        <v>6</v>
      </c>
      <c r="D19577">
        <v>5</v>
      </c>
      <c r="E19577" t="s">
        <v>6</v>
      </c>
      <c r="F19577">
        <v>5</v>
      </c>
    </row>
    <row r="19578" spans="1:6">
      <c r="A19578" s="15">
        <v>19574</v>
      </c>
      <c r="B19578" s="16">
        <v>204</v>
      </c>
      <c r="C19578" t="s">
        <v>6</v>
      </c>
      <c r="D19578">
        <v>7</v>
      </c>
      <c r="E19578" t="s">
        <v>6</v>
      </c>
      <c r="F19578">
        <v>7</v>
      </c>
    </row>
    <row r="19579" spans="1:6">
      <c r="A19579" s="15">
        <v>19575</v>
      </c>
      <c r="B19579" s="16">
        <v>238.4</v>
      </c>
      <c r="C19579" t="s">
        <v>6</v>
      </c>
      <c r="D19579">
        <v>5</v>
      </c>
      <c r="E19579" t="s">
        <v>6</v>
      </c>
      <c r="F19579">
        <v>5</v>
      </c>
    </row>
    <row r="19580" spans="1:6">
      <c r="A19580" s="15">
        <v>19576</v>
      </c>
      <c r="B19580" s="16">
        <v>238.4</v>
      </c>
      <c r="C19580" t="s">
        <v>6</v>
      </c>
      <c r="D19580">
        <v>5</v>
      </c>
      <c r="E19580" t="s">
        <v>6</v>
      </c>
      <c r="F19580">
        <v>5</v>
      </c>
    </row>
    <row r="19581" spans="1:6">
      <c r="A19581" s="15">
        <v>19577</v>
      </c>
      <c r="B19581" s="16">
        <v>403.2</v>
      </c>
      <c r="C19581" t="s">
        <v>6</v>
      </c>
      <c r="D19581">
        <v>7</v>
      </c>
      <c r="E19581" t="s">
        <v>6</v>
      </c>
      <c r="F19581">
        <v>7</v>
      </c>
    </row>
    <row r="19582" spans="1:6">
      <c r="A19582" s="15">
        <v>19578</v>
      </c>
      <c r="B19582" s="16">
        <v>195.2</v>
      </c>
      <c r="C19582" t="s">
        <v>6</v>
      </c>
      <c r="D19582">
        <v>4</v>
      </c>
      <c r="E19582" t="s">
        <v>6</v>
      </c>
      <c r="F19582">
        <v>4</v>
      </c>
    </row>
    <row r="19583" spans="1:6">
      <c r="A19583" s="15">
        <v>19579</v>
      </c>
      <c r="B19583" s="16">
        <v>412.8</v>
      </c>
      <c r="C19583" t="s">
        <v>6</v>
      </c>
      <c r="D19583">
        <v>7</v>
      </c>
      <c r="E19583" t="s">
        <v>6</v>
      </c>
      <c r="F19583">
        <v>7</v>
      </c>
    </row>
    <row r="19584" spans="1:6">
      <c r="A19584" s="15">
        <v>19580</v>
      </c>
      <c r="B19584" s="16">
        <v>129.12</v>
      </c>
      <c r="C19584" t="s">
        <v>6</v>
      </c>
      <c r="D19584">
        <v>5</v>
      </c>
      <c r="E19584" t="s">
        <v>6</v>
      </c>
      <c r="F19584">
        <v>6</v>
      </c>
    </row>
    <row r="19585" spans="1:6">
      <c r="A19585" s="15">
        <v>19581</v>
      </c>
      <c r="B19585" s="16">
        <v>129.12</v>
      </c>
      <c r="C19585" t="s">
        <v>6</v>
      </c>
      <c r="D19585">
        <v>7</v>
      </c>
      <c r="E19585" t="s">
        <v>6</v>
      </c>
      <c r="F19585">
        <v>7</v>
      </c>
    </row>
    <row r="19586" spans="1:6">
      <c r="A19586" s="15">
        <v>19582</v>
      </c>
      <c r="B19586" s="16">
        <v>129.12</v>
      </c>
      <c r="C19586" t="s">
        <v>6</v>
      </c>
      <c r="D19586">
        <v>4</v>
      </c>
      <c r="E19586" t="s">
        <v>6</v>
      </c>
      <c r="F19586">
        <v>4</v>
      </c>
    </row>
    <row r="19587" spans="1:6">
      <c r="A19587" s="15">
        <v>19583</v>
      </c>
      <c r="B19587" s="16">
        <v>129.12</v>
      </c>
      <c r="C19587" t="s">
        <v>6</v>
      </c>
      <c r="D19587">
        <v>8</v>
      </c>
      <c r="E19587" t="s">
        <v>6</v>
      </c>
      <c r="F19587">
        <v>8</v>
      </c>
    </row>
    <row r="19588" spans="1:6">
      <c r="A19588" s="15">
        <v>19584</v>
      </c>
      <c r="B19588" s="16">
        <v>127.2</v>
      </c>
      <c r="C19588" t="s">
        <v>6</v>
      </c>
      <c r="D19588">
        <v>5</v>
      </c>
      <c r="E19588" t="s">
        <v>6</v>
      </c>
      <c r="F19588">
        <v>5</v>
      </c>
    </row>
    <row r="19589" spans="1:6">
      <c r="A19589" s="15">
        <v>19585</v>
      </c>
      <c r="B19589" s="16">
        <v>127.2</v>
      </c>
      <c r="C19589" t="s">
        <v>6</v>
      </c>
      <c r="D19589">
        <v>5</v>
      </c>
      <c r="E19589" t="s">
        <v>6</v>
      </c>
      <c r="F19589">
        <v>5</v>
      </c>
    </row>
    <row r="19590" spans="1:6">
      <c r="A19590" s="15">
        <v>19586</v>
      </c>
      <c r="B19590" s="16">
        <v>774.6</v>
      </c>
      <c r="C19590" t="s">
        <v>6</v>
      </c>
      <c r="D19590">
        <v>5</v>
      </c>
      <c r="E19590" t="s">
        <v>6</v>
      </c>
      <c r="F19590">
        <v>6</v>
      </c>
    </row>
    <row r="19591" spans="1:6">
      <c r="A19591" s="15">
        <v>19587</v>
      </c>
      <c r="B19591" s="16">
        <v>735.6</v>
      </c>
      <c r="C19591" t="s">
        <v>6</v>
      </c>
      <c r="D19591">
        <v>5</v>
      </c>
      <c r="E19591" t="s">
        <v>6</v>
      </c>
      <c r="F19591">
        <v>6</v>
      </c>
    </row>
    <row r="19592" spans="1:6">
      <c r="A19592" s="15">
        <v>19588</v>
      </c>
      <c r="B19592" s="16">
        <v>112</v>
      </c>
      <c r="C19592" t="s">
        <v>6</v>
      </c>
      <c r="D19592">
        <v>8</v>
      </c>
      <c r="E19592" t="s">
        <v>6</v>
      </c>
      <c r="F19592">
        <v>8</v>
      </c>
    </row>
    <row r="19593" spans="1:6">
      <c r="A19593" s="15">
        <v>19589</v>
      </c>
      <c r="B19593" s="16">
        <v>138.4</v>
      </c>
      <c r="C19593" t="s">
        <v>6</v>
      </c>
      <c r="D19593">
        <v>7</v>
      </c>
      <c r="E19593" t="s">
        <v>6</v>
      </c>
      <c r="F19593">
        <v>7</v>
      </c>
    </row>
    <row r="19594" spans="1:6">
      <c r="A19594" s="15">
        <v>19590</v>
      </c>
      <c r="B19594" s="16">
        <v>176.8</v>
      </c>
      <c r="C19594" t="s">
        <v>6</v>
      </c>
      <c r="D19594">
        <v>7</v>
      </c>
      <c r="E19594" t="s">
        <v>6</v>
      </c>
      <c r="F19594">
        <v>7</v>
      </c>
    </row>
    <row r="19595" spans="1:6">
      <c r="A19595" s="15">
        <v>19591</v>
      </c>
      <c r="B19595" s="16">
        <v>240.8</v>
      </c>
      <c r="C19595" t="s">
        <v>6</v>
      </c>
      <c r="D19595">
        <v>7</v>
      </c>
      <c r="E19595" t="s">
        <v>6</v>
      </c>
      <c r="F19595">
        <v>7</v>
      </c>
    </row>
    <row r="19596" spans="1:6">
      <c r="A19596" s="15">
        <v>19592</v>
      </c>
      <c r="B19596" s="16">
        <v>364</v>
      </c>
      <c r="C19596" t="s">
        <v>6</v>
      </c>
      <c r="D19596">
        <v>7</v>
      </c>
      <c r="E19596" t="s">
        <v>6</v>
      </c>
      <c r="F19596">
        <v>7</v>
      </c>
    </row>
    <row r="19597" spans="1:6">
      <c r="A19597" s="15">
        <v>19593</v>
      </c>
      <c r="B19597" s="16">
        <v>156</v>
      </c>
      <c r="C19597" t="s">
        <v>6</v>
      </c>
      <c r="D19597">
        <v>7</v>
      </c>
      <c r="E19597" t="s">
        <v>6</v>
      </c>
      <c r="F19597">
        <v>7</v>
      </c>
    </row>
    <row r="19598" spans="1:6">
      <c r="A19598" s="15">
        <v>19594</v>
      </c>
      <c r="B19598" s="16">
        <v>133.6</v>
      </c>
      <c r="C19598" t="s">
        <v>6</v>
      </c>
      <c r="D19598">
        <v>7</v>
      </c>
      <c r="E19598" t="s">
        <v>6</v>
      </c>
      <c r="F19598">
        <v>7</v>
      </c>
    </row>
    <row r="19599" spans="1:6">
      <c r="A19599" s="15">
        <v>19595</v>
      </c>
      <c r="B19599" s="16">
        <v>318.39999999999998</v>
      </c>
      <c r="C19599" t="s">
        <v>6</v>
      </c>
      <c r="D19599">
        <v>6</v>
      </c>
      <c r="E19599" t="s">
        <v>6</v>
      </c>
      <c r="F19599">
        <v>6</v>
      </c>
    </row>
    <row r="19600" spans="1:6">
      <c r="A19600" s="15">
        <v>19596</v>
      </c>
      <c r="B19600" s="16">
        <v>440.51</v>
      </c>
      <c r="C19600" t="s">
        <v>6</v>
      </c>
      <c r="D19600">
        <v>7</v>
      </c>
      <c r="E19600" t="s">
        <v>6</v>
      </c>
      <c r="F19600">
        <v>7</v>
      </c>
    </row>
    <row r="19601" spans="1:6">
      <c r="A19601" s="15">
        <v>19597</v>
      </c>
      <c r="B19601" s="16">
        <v>440.51</v>
      </c>
      <c r="C19601" t="s">
        <v>6</v>
      </c>
      <c r="D19601">
        <v>7</v>
      </c>
      <c r="E19601" t="s">
        <v>6</v>
      </c>
      <c r="F19601">
        <v>7</v>
      </c>
    </row>
    <row r="19602" spans="1:6">
      <c r="A19602" s="15">
        <v>19598</v>
      </c>
      <c r="B19602" s="16">
        <v>129.12</v>
      </c>
      <c r="C19602" t="s">
        <v>6</v>
      </c>
      <c r="D19602">
        <v>4</v>
      </c>
      <c r="E19602" t="s">
        <v>6</v>
      </c>
      <c r="F19602">
        <v>5</v>
      </c>
    </row>
    <row r="19603" spans="1:6">
      <c r="A19603" s="15">
        <v>19599</v>
      </c>
      <c r="B19603" s="16">
        <v>129.12</v>
      </c>
      <c r="C19603" t="s">
        <v>6</v>
      </c>
      <c r="D19603">
        <v>3</v>
      </c>
      <c r="E19603" t="s">
        <v>6</v>
      </c>
      <c r="F19603">
        <v>5</v>
      </c>
    </row>
    <row r="19604" spans="1:6">
      <c r="A19604" s="15">
        <v>19600</v>
      </c>
      <c r="B19604" s="16">
        <v>311</v>
      </c>
      <c r="C19604" t="s">
        <v>6</v>
      </c>
      <c r="D19604">
        <v>5</v>
      </c>
      <c r="E19604" t="s">
        <v>6</v>
      </c>
      <c r="F19604">
        <v>5</v>
      </c>
    </row>
    <row r="19605" spans="1:6">
      <c r="A19605" s="15">
        <v>19601</v>
      </c>
      <c r="B19605" s="16">
        <v>156</v>
      </c>
      <c r="C19605" t="s">
        <v>6</v>
      </c>
      <c r="D19605">
        <v>5</v>
      </c>
      <c r="E19605" t="s">
        <v>6</v>
      </c>
      <c r="F19605">
        <v>5</v>
      </c>
    </row>
    <row r="19606" spans="1:6">
      <c r="A19606" s="15">
        <v>19602</v>
      </c>
      <c r="B19606" s="16">
        <v>304</v>
      </c>
      <c r="C19606" t="s">
        <v>6</v>
      </c>
      <c r="D19606">
        <v>5</v>
      </c>
      <c r="E19606" t="s">
        <v>6</v>
      </c>
      <c r="F19606">
        <v>5</v>
      </c>
    </row>
    <row r="19607" spans="1:6">
      <c r="A19607" s="15">
        <v>19603</v>
      </c>
      <c r="B19607" s="16">
        <v>228</v>
      </c>
      <c r="C19607" t="s">
        <v>6</v>
      </c>
      <c r="D19607">
        <v>6</v>
      </c>
      <c r="E19607" t="s">
        <v>6</v>
      </c>
      <c r="F19607">
        <v>7</v>
      </c>
    </row>
    <row r="19608" spans="1:6">
      <c r="A19608" s="15">
        <v>19604</v>
      </c>
      <c r="B19608" s="16">
        <v>193.6</v>
      </c>
      <c r="C19608" t="s">
        <v>6</v>
      </c>
      <c r="D19608">
        <v>6</v>
      </c>
      <c r="E19608" t="s">
        <v>6</v>
      </c>
      <c r="F19608">
        <v>7</v>
      </c>
    </row>
    <row r="19609" spans="1:6">
      <c r="A19609" s="15">
        <v>19605</v>
      </c>
      <c r="B19609" s="16">
        <v>134.4</v>
      </c>
      <c r="C19609" t="s">
        <v>6</v>
      </c>
      <c r="D19609">
        <v>6</v>
      </c>
      <c r="E19609" t="s">
        <v>6</v>
      </c>
      <c r="F19609">
        <v>7</v>
      </c>
    </row>
    <row r="19610" spans="1:6">
      <c r="A19610" s="15">
        <v>19606</v>
      </c>
      <c r="B19610" s="16">
        <v>114.4</v>
      </c>
      <c r="C19610" t="s">
        <v>6</v>
      </c>
      <c r="D19610">
        <v>6</v>
      </c>
      <c r="E19610" t="s">
        <v>6</v>
      </c>
      <c r="F19610">
        <v>7</v>
      </c>
    </row>
    <row r="19611" spans="1:6">
      <c r="A19611" s="15">
        <v>19607</v>
      </c>
      <c r="B19611" s="16">
        <v>134.4</v>
      </c>
      <c r="C19611" t="s">
        <v>6</v>
      </c>
      <c r="D19611">
        <v>6</v>
      </c>
      <c r="E19611" t="s">
        <v>6</v>
      </c>
      <c r="F19611">
        <v>7</v>
      </c>
    </row>
    <row r="19612" spans="1:6">
      <c r="A19612" s="15">
        <v>19608</v>
      </c>
      <c r="B19612" s="16">
        <v>114.4</v>
      </c>
      <c r="C19612" t="s">
        <v>6</v>
      </c>
      <c r="D19612">
        <v>6</v>
      </c>
      <c r="E19612" t="s">
        <v>6</v>
      </c>
      <c r="F19612">
        <v>7</v>
      </c>
    </row>
    <row r="19613" spans="1:6">
      <c r="A19613" s="15">
        <v>19609</v>
      </c>
      <c r="B19613" s="16">
        <v>228</v>
      </c>
      <c r="C19613" t="s">
        <v>6</v>
      </c>
      <c r="D19613">
        <v>6</v>
      </c>
      <c r="E19613" t="s">
        <v>6</v>
      </c>
      <c r="F19613">
        <v>7</v>
      </c>
    </row>
    <row r="19614" spans="1:6">
      <c r="A19614" s="15">
        <v>19610</v>
      </c>
      <c r="B19614" s="16">
        <v>346.4</v>
      </c>
      <c r="C19614" t="s">
        <v>6</v>
      </c>
      <c r="D19614">
        <v>8</v>
      </c>
      <c r="E19614" t="s">
        <v>6</v>
      </c>
      <c r="F19614">
        <v>8</v>
      </c>
    </row>
    <row r="19615" spans="1:6">
      <c r="A19615" s="15">
        <v>19611</v>
      </c>
      <c r="B19615" s="16">
        <v>129.12</v>
      </c>
      <c r="C19615" t="s">
        <v>6</v>
      </c>
      <c r="D19615">
        <v>8</v>
      </c>
      <c r="E19615" t="s">
        <v>6</v>
      </c>
      <c r="F19615">
        <v>8</v>
      </c>
    </row>
    <row r="19616" spans="1:6">
      <c r="A19616" s="15">
        <v>19612</v>
      </c>
      <c r="B19616" s="16">
        <v>248.8</v>
      </c>
      <c r="C19616" t="s">
        <v>6</v>
      </c>
      <c r="D19616">
        <v>8</v>
      </c>
      <c r="E19616" t="s">
        <v>6</v>
      </c>
      <c r="F19616">
        <v>8</v>
      </c>
    </row>
    <row r="19617" spans="1:6">
      <c r="A19617" s="15">
        <v>19613</v>
      </c>
      <c r="B19617" s="16">
        <v>476</v>
      </c>
      <c r="C19617" t="s">
        <v>6</v>
      </c>
      <c r="D19617">
        <v>8</v>
      </c>
      <c r="E19617" t="s">
        <v>6</v>
      </c>
      <c r="F19617">
        <v>8</v>
      </c>
    </row>
    <row r="19618" spans="1:6">
      <c r="A19618" s="15">
        <v>19614</v>
      </c>
      <c r="B19618" s="16">
        <v>248.8</v>
      </c>
      <c r="C19618" t="s">
        <v>6</v>
      </c>
      <c r="D19618">
        <v>6</v>
      </c>
      <c r="E19618" t="s">
        <v>6</v>
      </c>
      <c r="F19618">
        <v>6</v>
      </c>
    </row>
    <row r="19619" spans="1:6">
      <c r="A19619" s="15">
        <v>19615</v>
      </c>
      <c r="B19619" s="16">
        <v>248.8</v>
      </c>
      <c r="C19619" t="s">
        <v>6</v>
      </c>
      <c r="D19619">
        <v>6</v>
      </c>
      <c r="E19619" t="s">
        <v>6</v>
      </c>
      <c r="F19619">
        <v>6</v>
      </c>
    </row>
    <row r="19620" spans="1:6">
      <c r="A19620" s="15">
        <v>19616</v>
      </c>
      <c r="B19620" s="16">
        <v>448</v>
      </c>
      <c r="C19620" t="s">
        <v>6</v>
      </c>
      <c r="D19620">
        <v>6</v>
      </c>
      <c r="E19620" t="s">
        <v>6</v>
      </c>
      <c r="F19620">
        <v>6</v>
      </c>
    </row>
    <row r="19621" spans="1:6">
      <c r="A19621" s="15">
        <v>19617</v>
      </c>
      <c r="B19621" s="16">
        <v>248.8</v>
      </c>
      <c r="C19621" t="s">
        <v>6</v>
      </c>
      <c r="D19621">
        <v>6</v>
      </c>
      <c r="E19621" t="s">
        <v>6</v>
      </c>
      <c r="F19621">
        <v>6</v>
      </c>
    </row>
    <row r="19622" spans="1:6">
      <c r="A19622" s="15">
        <v>19618</v>
      </c>
      <c r="B19622" s="16">
        <v>248.8</v>
      </c>
      <c r="C19622" t="s">
        <v>6</v>
      </c>
      <c r="D19622">
        <v>6</v>
      </c>
      <c r="E19622" t="s">
        <v>6</v>
      </c>
      <c r="F19622">
        <v>6</v>
      </c>
    </row>
    <row r="19623" spans="1:6">
      <c r="A19623" s="15">
        <v>19619</v>
      </c>
      <c r="B19623" s="16">
        <v>448</v>
      </c>
      <c r="C19623" t="s">
        <v>6</v>
      </c>
      <c r="D19623">
        <v>6</v>
      </c>
      <c r="E19623" t="s">
        <v>6</v>
      </c>
      <c r="F19623">
        <v>6</v>
      </c>
    </row>
    <row r="19624" spans="1:6">
      <c r="A19624" s="15">
        <v>19620</v>
      </c>
      <c r="B19624" s="16">
        <v>856.8</v>
      </c>
      <c r="C19624" t="s">
        <v>6</v>
      </c>
      <c r="D19624">
        <v>6</v>
      </c>
      <c r="E19624" t="s">
        <v>6</v>
      </c>
      <c r="F19624">
        <v>6</v>
      </c>
    </row>
    <row r="19625" spans="1:6">
      <c r="A19625" s="15">
        <v>19621</v>
      </c>
      <c r="B19625" s="16">
        <v>856.8</v>
      </c>
      <c r="C19625" t="s">
        <v>6</v>
      </c>
      <c r="D19625">
        <v>6</v>
      </c>
      <c r="E19625" t="s">
        <v>6</v>
      </c>
      <c r="F19625">
        <v>6</v>
      </c>
    </row>
    <row r="19626" spans="1:6">
      <c r="A19626" s="15">
        <v>19622</v>
      </c>
      <c r="B19626" s="16">
        <v>240.8</v>
      </c>
      <c r="C19626" t="s">
        <v>6</v>
      </c>
      <c r="D19626">
        <v>8</v>
      </c>
      <c r="E19626" t="s">
        <v>6</v>
      </c>
      <c r="F19626">
        <v>8</v>
      </c>
    </row>
    <row r="19627" spans="1:6">
      <c r="A19627" s="15">
        <v>19623</v>
      </c>
      <c r="B19627" s="16">
        <v>156</v>
      </c>
      <c r="C19627" t="s">
        <v>6</v>
      </c>
      <c r="D19627">
        <v>8</v>
      </c>
      <c r="E19627" t="s">
        <v>6</v>
      </c>
      <c r="F19627">
        <v>8</v>
      </c>
    </row>
    <row r="19628" spans="1:6">
      <c r="A19628" s="15">
        <v>19624</v>
      </c>
      <c r="B19628" s="16">
        <v>204</v>
      </c>
      <c r="C19628" t="s">
        <v>6</v>
      </c>
      <c r="D19628">
        <v>8</v>
      </c>
      <c r="E19628" t="s">
        <v>6</v>
      </c>
      <c r="F19628">
        <v>8</v>
      </c>
    </row>
    <row r="19629" spans="1:6">
      <c r="A19629" s="15">
        <v>19625</v>
      </c>
      <c r="B19629" s="16">
        <v>204</v>
      </c>
      <c r="C19629" t="s">
        <v>6</v>
      </c>
      <c r="D19629">
        <v>8</v>
      </c>
      <c r="E19629" t="s">
        <v>6</v>
      </c>
      <c r="F19629">
        <v>8</v>
      </c>
    </row>
    <row r="19630" spans="1:6">
      <c r="A19630" s="15">
        <v>19626</v>
      </c>
      <c r="B19630" s="16">
        <v>204</v>
      </c>
      <c r="C19630" t="s">
        <v>6</v>
      </c>
      <c r="D19630">
        <v>8</v>
      </c>
      <c r="E19630" t="s">
        <v>6</v>
      </c>
      <c r="F19630">
        <v>8</v>
      </c>
    </row>
    <row r="19631" spans="1:6">
      <c r="A19631" s="15">
        <v>19627</v>
      </c>
      <c r="B19631" s="16">
        <v>204</v>
      </c>
      <c r="C19631" t="s">
        <v>6</v>
      </c>
      <c r="D19631">
        <v>8</v>
      </c>
      <c r="E19631" t="s">
        <v>6</v>
      </c>
      <c r="F19631">
        <v>8</v>
      </c>
    </row>
    <row r="19632" spans="1:6">
      <c r="A19632" s="15">
        <v>19628</v>
      </c>
      <c r="B19632" s="16">
        <v>160.80000000000001</v>
      </c>
      <c r="C19632" t="s">
        <v>6</v>
      </c>
      <c r="D19632">
        <v>8</v>
      </c>
      <c r="E19632" t="s">
        <v>6</v>
      </c>
      <c r="F19632">
        <v>8</v>
      </c>
    </row>
    <row r="19633" spans="1:6">
      <c r="A19633" s="15">
        <v>19629</v>
      </c>
      <c r="B19633" s="16">
        <v>160.80000000000001</v>
      </c>
      <c r="C19633" t="s">
        <v>6</v>
      </c>
      <c r="D19633">
        <v>8</v>
      </c>
      <c r="E19633" t="s">
        <v>6</v>
      </c>
      <c r="F19633">
        <v>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68A71-6D63-4A8C-ADB3-3826657CEA5B}">
  <dimension ref="A1:L83"/>
  <sheetViews>
    <sheetView zoomScale="85" zoomScaleNormal="85" workbookViewId="0"/>
  </sheetViews>
  <sheetFormatPr defaultColWidth="8.7109375" defaultRowHeight="15"/>
  <cols>
    <col min="3" max="3" width="25.7109375" customWidth="1"/>
    <col min="4" max="4" width="21.28515625" customWidth="1"/>
    <col min="5" max="12" width="14.7109375" customWidth="1"/>
  </cols>
  <sheetData>
    <row r="1" spans="1:12" ht="22.5">
      <c r="A1" s="1" t="s">
        <v>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4" customHeight="1">
      <c r="A3" s="4" t="s">
        <v>8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85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6.5" thickBot="1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48" thickBot="1">
      <c r="A7" s="4"/>
      <c r="B7" s="2"/>
      <c r="C7" s="17" t="s">
        <v>18</v>
      </c>
      <c r="D7" s="18" t="s">
        <v>19</v>
      </c>
      <c r="E7" s="18" t="s">
        <v>20</v>
      </c>
      <c r="F7" s="18" t="s">
        <v>21</v>
      </c>
      <c r="G7" s="2"/>
      <c r="H7" s="2"/>
      <c r="I7" s="2"/>
      <c r="J7" s="2"/>
      <c r="K7" s="2"/>
      <c r="L7" s="2"/>
    </row>
    <row r="8" spans="1:12" ht="15.75">
      <c r="A8" s="4"/>
      <c r="B8" s="2"/>
      <c r="C8" s="19" t="s">
        <v>99</v>
      </c>
      <c r="D8" s="55">
        <v>9000</v>
      </c>
      <c r="E8" s="56">
        <v>100</v>
      </c>
      <c r="F8" s="57">
        <v>110</v>
      </c>
      <c r="G8" s="2"/>
      <c r="H8" s="2"/>
      <c r="I8" s="2"/>
      <c r="J8" s="2"/>
      <c r="K8" s="2"/>
      <c r="L8" s="2"/>
    </row>
    <row r="9" spans="1:12" ht="15.75">
      <c r="A9" s="4"/>
      <c r="B9" s="2"/>
      <c r="C9" s="19" t="s">
        <v>100</v>
      </c>
      <c r="D9" s="55">
        <v>5000</v>
      </c>
      <c r="E9" s="56">
        <v>50</v>
      </c>
      <c r="F9" s="57">
        <v>75</v>
      </c>
      <c r="G9" s="2"/>
      <c r="H9" s="2"/>
      <c r="I9" s="2"/>
      <c r="J9" s="2"/>
      <c r="K9" s="2"/>
      <c r="L9" s="2"/>
    </row>
    <row r="10" spans="1:12" ht="15.75">
      <c r="A10" s="4"/>
      <c r="B10" s="2"/>
      <c r="C10" s="19" t="s">
        <v>101</v>
      </c>
      <c r="D10" s="55">
        <v>4000</v>
      </c>
      <c r="E10" s="56">
        <v>75</v>
      </c>
      <c r="F10" s="57">
        <v>100</v>
      </c>
      <c r="G10" s="2"/>
      <c r="H10" s="2"/>
      <c r="I10" s="2"/>
      <c r="J10" s="2"/>
      <c r="K10" s="2"/>
      <c r="L10" s="2"/>
    </row>
    <row r="11" spans="1:12" ht="16.5" thickBot="1">
      <c r="A11" s="4"/>
      <c r="B11" s="2"/>
      <c r="C11" s="20" t="s">
        <v>102</v>
      </c>
      <c r="D11" s="58">
        <v>50</v>
      </c>
      <c r="E11" s="59">
        <v>1000</v>
      </c>
      <c r="F11" s="60">
        <v>1500</v>
      </c>
      <c r="G11" s="2"/>
      <c r="H11" s="2"/>
      <c r="I11" s="2"/>
      <c r="J11" s="2"/>
      <c r="K11" s="2"/>
      <c r="L11" s="2"/>
    </row>
    <row r="12" spans="1:12" ht="15.75">
      <c r="A12" s="4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  <row r="13" spans="1:12" ht="15.75">
      <c r="A13" s="3" t="s">
        <v>98</v>
      </c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</row>
    <row r="14" spans="1:12" ht="15.75">
      <c r="A14" s="3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</row>
    <row r="15" spans="1:12" ht="15.75">
      <c r="A15" s="3" t="s">
        <v>86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2" ht="15.75">
      <c r="A16" s="3" t="s">
        <v>4</v>
      </c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</row>
    <row r="17" spans="1:12" ht="15.75">
      <c r="A17" s="3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</row>
    <row r="18" spans="1:12" ht="15.75">
      <c r="A18" s="3" t="s">
        <v>87</v>
      </c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</row>
    <row r="31" spans="1:12" ht="15.75">
      <c r="A31" s="3" t="s">
        <v>88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</row>
    <row r="44" spans="1:12" ht="15.75">
      <c r="A44" s="3" t="s">
        <v>22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</row>
    <row r="57" spans="1:12" ht="15.75">
      <c r="A57" s="3" t="s">
        <v>89</v>
      </c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</row>
    <row r="70" spans="1:12" ht="15.75">
      <c r="A70" s="3" t="s">
        <v>90</v>
      </c>
      <c r="B70" s="2"/>
      <c r="C70" s="2"/>
      <c r="D70" s="2"/>
      <c r="E70" s="2"/>
      <c r="F70" s="2"/>
      <c r="G70" s="2"/>
      <c r="H70" s="2"/>
      <c r="I70" s="2"/>
      <c r="J70" s="2"/>
      <c r="K70" s="2"/>
      <c r="L70" s="2"/>
    </row>
    <row r="83" spans="1:12" ht="15.75">
      <c r="A83" s="3" t="s">
        <v>91</v>
      </c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E4B0F6-8D91-4C47-88EC-B81DC66C076C}">
  <dimension ref="A1:L6"/>
  <sheetViews>
    <sheetView zoomScale="85" zoomScaleNormal="85" workbookViewId="0"/>
  </sheetViews>
  <sheetFormatPr defaultColWidth="8.7109375" defaultRowHeight="15"/>
  <cols>
    <col min="3" max="3" width="25.7109375" customWidth="1"/>
    <col min="4" max="4" width="21.28515625" customWidth="1"/>
    <col min="5" max="12" width="14.7109375" customWidth="1"/>
  </cols>
  <sheetData>
    <row r="1" spans="1:12" ht="22.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4" customHeight="1">
      <c r="A3" s="4" t="s">
        <v>103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3" t="s">
        <v>23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 t="s">
        <v>4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29F5CD-4830-4286-AF7A-ACC4767030FD}">
  <dimension ref="A2:K29"/>
  <sheetViews>
    <sheetView workbookViewId="0"/>
  </sheetViews>
  <sheetFormatPr defaultRowHeight="15"/>
  <cols>
    <col min="4" max="4" width="10.140625" bestFit="1" customWidth="1"/>
    <col min="5" max="5" width="11.140625" bestFit="1" customWidth="1"/>
    <col min="6" max="6" width="12.7109375" customWidth="1"/>
    <col min="7" max="7" width="11.28515625" customWidth="1"/>
    <col min="8" max="12" width="14.7109375" customWidth="1"/>
  </cols>
  <sheetData>
    <row r="2" spans="1:8" ht="15.75" thickBot="1">
      <c r="A2" s="5" t="s">
        <v>53</v>
      </c>
    </row>
    <row r="3" spans="1:8">
      <c r="B3" s="8"/>
      <c r="C3" s="22"/>
      <c r="D3" s="31"/>
      <c r="E3" s="22" t="s">
        <v>24</v>
      </c>
      <c r="F3" s="22" t="s">
        <v>25</v>
      </c>
      <c r="G3" s="22" t="s">
        <v>26</v>
      </c>
      <c r="H3" s="9" t="s">
        <v>27</v>
      </c>
    </row>
    <row r="4" spans="1:8">
      <c r="B4" s="23"/>
      <c r="C4" s="21"/>
      <c r="D4" s="32"/>
      <c r="E4" s="21"/>
      <c r="F4" s="21"/>
      <c r="G4" s="21"/>
      <c r="H4" s="24" t="s">
        <v>28</v>
      </c>
    </row>
    <row r="5" spans="1:8">
      <c r="B5" s="25" t="s">
        <v>29</v>
      </c>
      <c r="C5" s="2"/>
      <c r="D5" s="33"/>
      <c r="E5" s="26"/>
      <c r="F5" s="26">
        <v>300000000</v>
      </c>
      <c r="G5" s="26"/>
      <c r="H5" s="10">
        <v>15000000</v>
      </c>
    </row>
    <row r="6" spans="1:8">
      <c r="B6" s="25" t="s">
        <v>30</v>
      </c>
      <c r="C6" s="2"/>
      <c r="D6" s="33"/>
      <c r="E6" s="26">
        <v>15000000</v>
      </c>
      <c r="F6" s="26"/>
      <c r="G6" s="26">
        <v>18000000</v>
      </c>
      <c r="H6" s="10"/>
    </row>
    <row r="7" spans="1:8">
      <c r="B7" s="25" t="s">
        <v>31</v>
      </c>
      <c r="C7" s="2"/>
      <c r="D7" s="33"/>
      <c r="E7" s="26">
        <v>500000</v>
      </c>
      <c r="F7" s="26"/>
      <c r="G7" s="26">
        <v>400000</v>
      </c>
      <c r="H7" s="10"/>
    </row>
    <row r="8" spans="1:8">
      <c r="B8" s="25" t="s">
        <v>32</v>
      </c>
      <c r="C8" s="2"/>
      <c r="D8" s="33"/>
      <c r="E8" s="26">
        <v>8000000</v>
      </c>
      <c r="F8" s="26"/>
      <c r="G8" s="26">
        <v>4000000</v>
      </c>
      <c r="H8" s="10"/>
    </row>
    <row r="9" spans="1:8" ht="15.75" thickBot="1">
      <c r="B9" s="27" t="s">
        <v>33</v>
      </c>
      <c r="C9" s="28"/>
      <c r="D9" s="34"/>
      <c r="E9" s="29"/>
      <c r="F9" s="29">
        <v>7000000</v>
      </c>
      <c r="G9" s="29"/>
      <c r="H9" s="30">
        <v>6000000</v>
      </c>
    </row>
    <row r="11" spans="1:8">
      <c r="B11" t="s">
        <v>34</v>
      </c>
    </row>
    <row r="13" spans="1:8" ht="15.75" thickBot="1">
      <c r="A13" s="5" t="s">
        <v>35</v>
      </c>
    </row>
    <row r="14" spans="1:8">
      <c r="A14" s="5"/>
      <c r="B14" s="11"/>
      <c r="C14" s="35"/>
      <c r="D14" s="36"/>
      <c r="E14" s="35" t="s">
        <v>24</v>
      </c>
      <c r="F14" s="35"/>
      <c r="G14" s="12" t="s">
        <v>26</v>
      </c>
    </row>
    <row r="15" spans="1:8" ht="15.75" thickBot="1">
      <c r="B15" s="27" t="s">
        <v>36</v>
      </c>
      <c r="C15" s="28"/>
      <c r="D15" s="34"/>
      <c r="E15" s="29">
        <v>75000000</v>
      </c>
      <c r="F15" s="29"/>
      <c r="G15" s="30">
        <f>11000000*7.5</f>
        <v>82500000</v>
      </c>
    </row>
    <row r="17" spans="2:11" ht="15.75" thickBot="1">
      <c r="B17" s="5"/>
    </row>
    <row r="18" spans="2:11">
      <c r="B18" s="8" t="s">
        <v>54</v>
      </c>
      <c r="C18" s="31"/>
      <c r="D18" s="61" t="s">
        <v>37</v>
      </c>
      <c r="E18" s="61"/>
      <c r="F18" s="61"/>
      <c r="G18" s="61"/>
      <c r="H18" s="61"/>
      <c r="I18" s="61"/>
      <c r="J18" s="61"/>
      <c r="K18" s="62"/>
    </row>
    <row r="19" spans="2:11">
      <c r="B19" s="23"/>
      <c r="C19" s="32"/>
      <c r="D19" s="21" t="s">
        <v>38</v>
      </c>
      <c r="E19" s="21" t="s">
        <v>39</v>
      </c>
      <c r="F19" s="21" t="s">
        <v>40</v>
      </c>
      <c r="G19" s="21" t="s">
        <v>41</v>
      </c>
      <c r="H19" s="21" t="s">
        <v>42</v>
      </c>
      <c r="I19" s="21" t="s">
        <v>43</v>
      </c>
      <c r="J19" s="21" t="s">
        <v>44</v>
      </c>
      <c r="K19" s="24" t="s">
        <v>45</v>
      </c>
    </row>
    <row r="20" spans="2:11">
      <c r="B20" s="25"/>
      <c r="C20" s="33" t="s">
        <v>42</v>
      </c>
      <c r="D20" s="26">
        <v>1875000</v>
      </c>
      <c r="E20" s="26">
        <v>6750000</v>
      </c>
      <c r="F20" s="26">
        <v>8250000</v>
      </c>
      <c r="G20" s="26">
        <v>21750000</v>
      </c>
      <c r="H20" s="26">
        <v>18750000</v>
      </c>
      <c r="I20" s="26"/>
      <c r="J20" s="26"/>
      <c r="K20" s="10"/>
    </row>
    <row r="21" spans="2:11">
      <c r="B21" s="25"/>
      <c r="C21" s="33" t="s">
        <v>43</v>
      </c>
      <c r="D21" s="26"/>
      <c r="E21" s="26">
        <v>1875000</v>
      </c>
      <c r="F21" s="26">
        <v>7125000</v>
      </c>
      <c r="G21" s="26">
        <v>9000000</v>
      </c>
      <c r="H21" s="26">
        <v>20625000</v>
      </c>
      <c r="I21" s="26">
        <v>19500000</v>
      </c>
      <c r="J21" s="26"/>
      <c r="K21" s="10"/>
    </row>
    <row r="22" spans="2:11">
      <c r="B22" s="25" t="s">
        <v>46</v>
      </c>
      <c r="C22" s="33" t="s">
        <v>44</v>
      </c>
      <c r="D22" s="26"/>
      <c r="E22" s="26"/>
      <c r="F22" s="26">
        <v>2250000</v>
      </c>
      <c r="G22" s="26">
        <v>6750000</v>
      </c>
      <c r="H22" s="26">
        <v>7500000</v>
      </c>
      <c r="I22" s="26">
        <v>22500000</v>
      </c>
      <c r="J22" s="26">
        <v>20625000</v>
      </c>
      <c r="K22" s="10"/>
    </row>
    <row r="23" spans="2:11">
      <c r="B23" s="25" t="s">
        <v>47</v>
      </c>
      <c r="C23" s="33" t="s">
        <v>45</v>
      </c>
      <c r="D23" s="26"/>
      <c r="E23" s="26"/>
      <c r="F23" s="26"/>
      <c r="G23" s="26">
        <v>2437500</v>
      </c>
      <c r="H23" s="26">
        <v>5625000</v>
      </c>
      <c r="I23" s="26">
        <v>6000000</v>
      </c>
      <c r="J23" s="26">
        <v>22500000</v>
      </c>
      <c r="K23" s="10">
        <v>15000000</v>
      </c>
    </row>
    <row r="24" spans="2:11">
      <c r="B24" s="25"/>
      <c r="C24" s="33" t="s">
        <v>48</v>
      </c>
      <c r="D24" s="26"/>
      <c r="E24" s="26"/>
      <c r="F24" s="26"/>
      <c r="G24" s="26"/>
      <c r="H24" s="26">
        <v>2250000</v>
      </c>
      <c r="I24" s="26">
        <v>7500000</v>
      </c>
      <c r="J24" s="26">
        <v>9000000</v>
      </c>
      <c r="K24" s="10">
        <v>33750000</v>
      </c>
    </row>
    <row r="25" spans="2:11">
      <c r="B25" s="25"/>
      <c r="C25" s="33" t="s">
        <v>49</v>
      </c>
      <c r="D25" s="26"/>
      <c r="E25" s="26"/>
      <c r="F25" s="26"/>
      <c r="G25" s="26"/>
      <c r="H25" s="26"/>
      <c r="I25" s="26">
        <v>1875000</v>
      </c>
      <c r="J25" s="26">
        <v>6750000</v>
      </c>
      <c r="K25" s="10">
        <v>9375000</v>
      </c>
    </row>
    <row r="26" spans="2:11">
      <c r="B26" s="25"/>
      <c r="C26" s="33" t="s">
        <v>50</v>
      </c>
      <c r="D26" s="26"/>
      <c r="E26" s="26"/>
      <c r="F26" s="26"/>
      <c r="G26" s="26"/>
      <c r="H26" s="26"/>
      <c r="I26" s="26"/>
      <c r="J26" s="26">
        <v>2062500</v>
      </c>
      <c r="K26" s="10">
        <v>6000000</v>
      </c>
    </row>
    <row r="27" spans="2:11" ht="15.75" thickBot="1">
      <c r="B27" s="27"/>
      <c r="C27" s="34" t="s">
        <v>51</v>
      </c>
      <c r="D27" s="29"/>
      <c r="E27" s="29"/>
      <c r="F27" s="29"/>
      <c r="G27" s="29"/>
      <c r="H27" s="29"/>
      <c r="I27" s="29"/>
      <c r="J27" s="29"/>
      <c r="K27" s="30">
        <v>2250000</v>
      </c>
    </row>
    <row r="29" spans="2:11">
      <c r="B29" t="s">
        <v>52</v>
      </c>
    </row>
  </sheetData>
  <mergeCells count="1">
    <mergeCell ref="D18:K18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D5AFA-EAA3-4795-8CCD-0E5DB6E0E98F}">
  <dimension ref="A1:L8"/>
  <sheetViews>
    <sheetView zoomScale="85" zoomScaleNormal="85" workbookViewId="0"/>
  </sheetViews>
  <sheetFormatPr defaultColWidth="8.7109375" defaultRowHeight="15"/>
  <cols>
    <col min="3" max="3" width="25.7109375" customWidth="1"/>
    <col min="4" max="4" width="21.28515625" customWidth="1"/>
    <col min="5" max="12" width="14.7109375" customWidth="1"/>
  </cols>
  <sheetData>
    <row r="1" spans="1:12" ht="22.5">
      <c r="A1" s="1" t="s">
        <v>55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4" customHeight="1">
      <c r="A3" s="4" t="s">
        <v>92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93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94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4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7FA91-FAD4-478D-B443-78613C522913}">
  <dimension ref="B1:C7"/>
  <sheetViews>
    <sheetView zoomScaleNormal="100" workbookViewId="0"/>
  </sheetViews>
  <sheetFormatPr defaultRowHeight="15"/>
  <cols>
    <col min="2" max="2" width="82.42578125" bestFit="1" customWidth="1"/>
    <col min="3" max="3" width="14.7109375" bestFit="1" customWidth="1"/>
  </cols>
  <sheetData>
    <row r="1" spans="2:3" ht="15.75" thickBot="1"/>
    <row r="2" spans="2:3">
      <c r="B2" s="11" t="s">
        <v>9</v>
      </c>
      <c r="C2" s="12"/>
    </row>
    <row r="3" spans="2:3">
      <c r="B3" s="7" t="s">
        <v>81</v>
      </c>
      <c r="C3" s="54" t="s">
        <v>82</v>
      </c>
    </row>
    <row r="4" spans="2:3">
      <c r="B4" s="37" t="s">
        <v>56</v>
      </c>
      <c r="C4" s="10">
        <v>1200000</v>
      </c>
    </row>
    <row r="5" spans="2:3">
      <c r="B5" s="37" t="s">
        <v>59</v>
      </c>
      <c r="C5" s="38">
        <v>0.85</v>
      </c>
    </row>
    <row r="6" spans="2:3">
      <c r="B6" s="37" t="s">
        <v>57</v>
      </c>
      <c r="C6" s="38">
        <v>0.8</v>
      </c>
    </row>
    <row r="7" spans="2:3" ht="15.75" thickBot="1">
      <c r="B7" s="39" t="s">
        <v>58</v>
      </c>
      <c r="C7" s="40">
        <v>0.8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96C95-30F4-4C89-9681-0DE894B39060}">
  <dimension ref="A1:L22"/>
  <sheetViews>
    <sheetView zoomScale="85" zoomScaleNormal="85" workbookViewId="0"/>
  </sheetViews>
  <sheetFormatPr defaultColWidth="8.7109375" defaultRowHeight="15"/>
  <cols>
    <col min="2" max="2" width="20.28515625" customWidth="1"/>
    <col min="3" max="3" width="25.7109375" customWidth="1"/>
    <col min="4" max="4" width="26.5703125" customWidth="1"/>
    <col min="5" max="5" width="28" customWidth="1"/>
    <col min="6" max="6" width="16.28515625" customWidth="1"/>
  </cols>
  <sheetData>
    <row r="1" spans="1:12" ht="22.5">
      <c r="A1" s="1" t="s">
        <v>79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75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95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/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 t="s">
        <v>60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/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3" t="s">
        <v>61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3" t="s">
        <v>4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6"/>
    </row>
    <row r="21" spans="1:12" ht="15.75">
      <c r="A21" s="3" t="s">
        <v>62</v>
      </c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</row>
    <row r="22" spans="1:12" ht="15.75">
      <c r="A22" s="3" t="s">
        <v>4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</row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35EC37-E0FC-4798-99FA-9D9D9A3CD91E}">
  <dimension ref="B2:H11"/>
  <sheetViews>
    <sheetView workbookViewId="0"/>
  </sheetViews>
  <sheetFormatPr defaultRowHeight="15"/>
  <cols>
    <col min="2" max="2" width="55.42578125" customWidth="1"/>
    <col min="3" max="3" width="37.5703125" customWidth="1"/>
    <col min="6" max="8" width="14.5703125" customWidth="1"/>
  </cols>
  <sheetData>
    <row r="2" spans="2:8" ht="15.75" thickBot="1">
      <c r="F2" s="5" t="s">
        <v>78</v>
      </c>
    </row>
    <row r="3" spans="2:8" ht="32.25" thickBot="1">
      <c r="B3" s="41" t="s">
        <v>63</v>
      </c>
      <c r="C3" s="42"/>
      <c r="F3" s="49" t="s">
        <v>72</v>
      </c>
      <c r="G3" s="50" t="s">
        <v>73</v>
      </c>
      <c r="H3" s="50" t="s">
        <v>74</v>
      </c>
    </row>
    <row r="4" spans="2:8" ht="17.25" thickTop="1" thickBot="1">
      <c r="B4" s="43" t="s">
        <v>64</v>
      </c>
      <c r="C4" s="44">
        <v>445</v>
      </c>
      <c r="F4" s="51" t="s">
        <v>75</v>
      </c>
      <c r="G4" s="52">
        <v>1000</v>
      </c>
      <c r="H4" s="53">
        <v>5000</v>
      </c>
    </row>
    <row r="5" spans="2:8" ht="16.5" thickBot="1">
      <c r="B5" s="43" t="s">
        <v>65</v>
      </c>
      <c r="C5" s="44">
        <v>4130</v>
      </c>
      <c r="F5" s="51" t="s">
        <v>76</v>
      </c>
      <c r="G5" s="52">
        <v>2000</v>
      </c>
      <c r="H5" s="53">
        <v>3000</v>
      </c>
    </row>
    <row r="6" spans="2:8" ht="16.5" thickBot="1">
      <c r="B6" s="45" t="s">
        <v>66</v>
      </c>
      <c r="C6" s="46">
        <v>0.25</v>
      </c>
      <c r="F6" s="51" t="s">
        <v>77</v>
      </c>
      <c r="G6" s="52">
        <v>4000</v>
      </c>
      <c r="H6" s="53">
        <v>2000</v>
      </c>
    </row>
    <row r="7" spans="2:8" ht="30">
      <c r="B7" s="47" t="s">
        <v>67</v>
      </c>
      <c r="C7" s="48">
        <v>0.8</v>
      </c>
    </row>
    <row r="8" spans="2:8" ht="30">
      <c r="B8" s="47" t="s">
        <v>68</v>
      </c>
      <c r="C8" s="48">
        <v>0.5</v>
      </c>
    </row>
    <row r="9" spans="2:8" ht="30">
      <c r="B9" s="47" t="s">
        <v>69</v>
      </c>
      <c r="C9" s="48">
        <v>0.8</v>
      </c>
    </row>
    <row r="10" spans="2:8">
      <c r="B10" s="43" t="s">
        <v>70</v>
      </c>
      <c r="C10" s="44">
        <v>20</v>
      </c>
    </row>
    <row r="11" spans="2:8">
      <c r="B11" s="45" t="s">
        <v>71</v>
      </c>
      <c r="C11" s="46">
        <v>0.8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Q1</vt:lpstr>
      <vt:lpstr>Data for Q1</vt:lpstr>
      <vt:lpstr>Q2</vt:lpstr>
      <vt:lpstr>Q3</vt:lpstr>
      <vt:lpstr>Data for Q3</vt:lpstr>
      <vt:lpstr>Q4</vt:lpstr>
      <vt:lpstr>Data for Q4</vt:lpstr>
      <vt:lpstr>Q6</vt:lpstr>
      <vt:lpstr>Data for Q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2-08-14T16:03:15Z</dcterms:created>
  <dcterms:modified xsi:type="dcterms:W3CDTF">2025-12-19T16:4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